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08CB0EEA-B2DC-400A-ACBC-B32EB03AED23}" xr6:coauthVersionLast="47" xr6:coauthVersionMax="47" xr10:uidLastSave="{00000000-0000-0000-0000-000000000000}"/>
  <bookViews>
    <workbookView xWindow="-120" yWindow="-120" windowWidth="38640" windowHeight="15840" activeTab="12" xr2:uid="{00000000-000D-0000-FFFF-FFFF00000000}"/>
  </bookViews>
  <sheets>
    <sheet name="Indeksas" sheetId="48" r:id="rId1"/>
    <sheet name="1 - KM2" sheetId="52"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53" r:id="rId9"/>
    <sheet name="4 - LIAB MREL" sheetId="38" r:id="rId10"/>
    <sheet name="5 - TLAC2" sheetId="29" r:id="rId11"/>
    <sheet name="6 - TLAC3" sheetId="37" r:id="rId12"/>
    <sheet name="7 - MTCI" sheetId="46" r:id="rId13"/>
    <sheet name="10 - FORC" sheetId="39"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ftnref1_50" localSheetId="3">'[1]Table 39_'!#REF!</definedName>
    <definedName name="_ftnref1_50" localSheetId="4">'[1]Table 39_'!#REF!</definedName>
    <definedName name="_ftnref1_50" localSheetId="0">'[1]Table 39_'!#REF!</definedName>
    <definedName name="_ftnref1_50">'[1]Table 39_'!#REF!</definedName>
    <definedName name="_ftnref1_50_10" localSheetId="3">'[2]Table 39_'!#REF!</definedName>
    <definedName name="_ftnref1_50_10" localSheetId="4">'[2]Table 39_'!#REF!</definedName>
    <definedName name="_ftnref1_50_10" localSheetId="0">'[2]Table 39_'!#REF!</definedName>
    <definedName name="_ftnref1_50_10">'[2]Table 39_'!#REF!</definedName>
    <definedName name="_ftnref1_50_15" localSheetId="3">'[2]Table 39_'!#REF!</definedName>
    <definedName name="_ftnref1_50_15" localSheetId="4">'[2]Table 39_'!#REF!</definedName>
    <definedName name="_ftnref1_50_15" localSheetId="0">'[2]Table 39_'!#REF!</definedName>
    <definedName name="_ftnref1_50_15">'[2]Table 39_'!#REF!</definedName>
    <definedName name="_ftnref1_50_18" localSheetId="3">'[2]Table 39_'!#REF!</definedName>
    <definedName name="_ftnref1_50_18" localSheetId="4">'[2]Table 39_'!#REF!</definedName>
    <definedName name="_ftnref1_50_18" localSheetId="0">'[2]Table 39_'!#REF!</definedName>
    <definedName name="_ftnref1_50_18">'[2]Table 39_'!#REF!</definedName>
    <definedName name="_ftnref1_50_19" localSheetId="3">'[2]Table 39_'!#REF!</definedName>
    <definedName name="_ftnref1_50_19" localSheetId="4">'[2]Table 39_'!#REF!</definedName>
    <definedName name="_ftnref1_50_19" localSheetId="0">'[2]Table 39_'!#REF!</definedName>
    <definedName name="_ftnref1_50_19">'[2]Table 39_'!#REF!</definedName>
    <definedName name="_ftnref1_50_20" localSheetId="3">'[2]Table 39_'!#REF!</definedName>
    <definedName name="_ftnref1_50_20" localSheetId="0">'[2]Table 39_'!#REF!</definedName>
    <definedName name="_ftnref1_50_20">'[2]Table 39_'!#REF!</definedName>
    <definedName name="_ftnref1_50_21" localSheetId="3">'[2]Table 39_'!#REF!</definedName>
    <definedName name="_ftnref1_50_21" localSheetId="0">'[2]Table 39_'!#REF!</definedName>
    <definedName name="_ftnref1_50_21">'[2]Table 39_'!#REF!</definedName>
    <definedName name="_ftnref1_50_23" localSheetId="3">'[2]Table 39_'!#REF!</definedName>
    <definedName name="_ftnref1_50_23" localSheetId="0">'[2]Table 39_'!#REF!</definedName>
    <definedName name="_ftnref1_50_23">'[2]Table 39_'!#REF!</definedName>
    <definedName name="_ftnref1_50_24" localSheetId="3">'[2]Table 39_'!#REF!</definedName>
    <definedName name="_ftnref1_50_24" localSheetId="0">'[2]Table 39_'!#REF!</definedName>
    <definedName name="_ftnref1_50_24">'[2]Table 39_'!#REF!</definedName>
    <definedName name="_ftnref1_50_4" localSheetId="3">'[2]Table 39_'!#REF!</definedName>
    <definedName name="_ftnref1_50_4" localSheetId="0">'[2]Table 39_'!#REF!</definedName>
    <definedName name="_ftnref1_50_4">'[2]Table 39_'!#REF!</definedName>
    <definedName name="_ftnref1_50_5" localSheetId="3">'[2]Table 39_'!#REF!</definedName>
    <definedName name="_ftnref1_50_5" localSheetId="0">'[2]Table 39_'!#REF!</definedName>
    <definedName name="_ftnref1_50_5">'[2]Table 39_'!#REF!</definedName>
    <definedName name="_ftnref1_51" localSheetId="3">'[1]Table 39_'!#REF!</definedName>
    <definedName name="_ftnref1_51" localSheetId="0">'[1]Table 39_'!#REF!</definedName>
    <definedName name="_ftnref1_51">'[1]Table 39_'!#REF!</definedName>
    <definedName name="_ftnref1_51_10" localSheetId="3">'[2]Table 39_'!#REF!</definedName>
    <definedName name="_ftnref1_51_10" localSheetId="0">'[2]Table 39_'!#REF!</definedName>
    <definedName name="_ftnref1_51_10">'[2]Table 39_'!#REF!</definedName>
    <definedName name="_ftnref1_51_15" localSheetId="3">'[2]Table 39_'!#REF!</definedName>
    <definedName name="_ftnref1_51_15" localSheetId="0">'[2]Table 39_'!#REF!</definedName>
    <definedName name="_ftnref1_51_15">'[2]Table 39_'!#REF!</definedName>
    <definedName name="_ftnref1_51_18" localSheetId="3">'[2]Table 39_'!#REF!</definedName>
    <definedName name="_ftnref1_51_18" localSheetId="0">'[2]Table 39_'!#REF!</definedName>
    <definedName name="_ftnref1_51_18">'[2]Table 39_'!#REF!</definedName>
    <definedName name="_ftnref1_51_19" localSheetId="3">'[2]Table 39_'!#REF!</definedName>
    <definedName name="_ftnref1_51_19" localSheetId="0">'[2]Table 39_'!#REF!</definedName>
    <definedName name="_ftnref1_51_19">'[2]Table 39_'!#REF!</definedName>
    <definedName name="_ftnref1_51_20" localSheetId="3">'[2]Table 39_'!#REF!</definedName>
    <definedName name="_ftnref1_51_20" localSheetId="0">'[2]Table 39_'!#REF!</definedName>
    <definedName name="_ftnref1_51_20">'[2]Table 39_'!#REF!</definedName>
    <definedName name="_ftnref1_51_21" localSheetId="3">'[2]Table 39_'!#REF!</definedName>
    <definedName name="_ftnref1_51_21" localSheetId="0">'[2]Table 39_'!#REF!</definedName>
    <definedName name="_ftnref1_51_21">'[2]Table 39_'!#REF!</definedName>
    <definedName name="_ftnref1_51_23" localSheetId="3">'[2]Table 39_'!#REF!</definedName>
    <definedName name="_ftnref1_51_23" localSheetId="0">'[2]Table 39_'!#REF!</definedName>
    <definedName name="_ftnref1_51_23">'[2]Table 39_'!#REF!</definedName>
    <definedName name="_ftnref1_51_24" localSheetId="3">'[2]Table 39_'!#REF!</definedName>
    <definedName name="_ftnref1_51_24" localSheetId="0">'[2]Table 39_'!#REF!</definedName>
    <definedName name="_ftnref1_51_24">'[2]Table 39_'!#REF!</definedName>
    <definedName name="_ftnref1_51_4" localSheetId="3">'[2]Table 39_'!#REF!</definedName>
    <definedName name="_ftnref1_51_4" localSheetId="0">'[2]Table 39_'!#REF!</definedName>
    <definedName name="_ftnref1_51_4">'[2]Table 39_'!#REF!</definedName>
    <definedName name="_ftnref1_51_5" localSheetId="3">'[2]Table 39_'!#REF!</definedName>
    <definedName name="_ftnref1_51_5" localSheetId="0">'[2]Table 39_'!#REF!</definedName>
    <definedName name="_ftnref1_51_5">'[2]Table 39_'!#REF!</definedName>
    <definedName name="_h" localSheetId="3">'[2]Table 39_'!#REF!</definedName>
    <definedName name="_h" localSheetId="0">'[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0">#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0">#REF!</definedName>
    <definedName name="dsa">#REF!</definedName>
    <definedName name="edc">[8]Members!$D$3:E$2477</definedName>
    <definedName name="ER">'[4]Lists-Aux'!$N:$N</definedName>
    <definedName name="fdsg" localSheetId="3">'[1]Table 39_'!#REF!</definedName>
    <definedName name="fdsg" localSheetId="0">'[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0">#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0">#REF!</definedName>
    <definedName name="JedenRadekPodSestavou">#REF!</definedName>
    <definedName name="JedenRadekPodSestavou_11" localSheetId="3">#REF!</definedName>
    <definedName name="JedenRadekPodSestavou_11" localSheetId="0">#REF!</definedName>
    <definedName name="JedenRadekPodSestavou_11">#REF!</definedName>
    <definedName name="JedenRadekPodSestavou_2" localSheetId="3">#REF!</definedName>
    <definedName name="JedenRadekPodSestavou_2" localSheetId="0">#REF!</definedName>
    <definedName name="JedenRadekPodSestavou_2">#REF!</definedName>
    <definedName name="JedenRadekPodSestavou_28" localSheetId="3">#REF!</definedName>
    <definedName name="JedenRadekPodSestavou_28" localSheetId="0">#REF!</definedName>
    <definedName name="JedenRadekPodSestavou_28">#REF!</definedName>
    <definedName name="JedenRadekVedleSestavy" localSheetId="3">#REF!</definedName>
    <definedName name="JedenRadekVedleSestavy" localSheetId="0">#REF!</definedName>
    <definedName name="JedenRadekVedleSestavy">#REF!</definedName>
    <definedName name="JedenRadekVedleSestavy_11" localSheetId="3">#REF!</definedName>
    <definedName name="JedenRadekVedleSestavy_11" localSheetId="0">#REF!</definedName>
    <definedName name="JedenRadekVedleSestavy_11">#REF!</definedName>
    <definedName name="JedenRadekVedleSestavy_2" localSheetId="3">#REF!</definedName>
    <definedName name="JedenRadekVedleSestavy_2" localSheetId="0">#REF!</definedName>
    <definedName name="JedenRadekVedleSestavy_2">#REF!</definedName>
    <definedName name="JedenRadekVedleSestavy_28" localSheetId="3">#REF!</definedName>
    <definedName name="JedenRadekVedleSestavy_28" localSheetId="0">#REF!</definedName>
    <definedName name="JedenRadekVedleSestavy_28">#REF!</definedName>
    <definedName name="kk">'[10]List details'!$C$5:$C$8</definedName>
    <definedName name="ll">'[10]List details'!$C$5:$C$8</definedName>
    <definedName name="MaxOblastTabulky" localSheetId="3">#REF!</definedName>
    <definedName name="MaxOblastTabulky" localSheetId="0">#REF!</definedName>
    <definedName name="MaxOblastTabulky">#REF!</definedName>
    <definedName name="MaxOblastTabulky_11" localSheetId="3">#REF!</definedName>
    <definedName name="MaxOblastTabulky_11" localSheetId="0">#REF!</definedName>
    <definedName name="MaxOblastTabulky_11">#REF!</definedName>
    <definedName name="MaxOblastTabulky_2" localSheetId="3">#REF!</definedName>
    <definedName name="MaxOblastTabulky_2" localSheetId="0">#REF!</definedName>
    <definedName name="MaxOblastTabulky_2">#REF!</definedName>
    <definedName name="MaxOblastTabulky_28" localSheetId="3">#REF!</definedName>
    <definedName name="MaxOblastTabulky_28" localSheetId="0">#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0">#REF!</definedName>
    <definedName name="OblastDat2">#REF!</definedName>
    <definedName name="OblastDat2_11" localSheetId="3">#REF!</definedName>
    <definedName name="OblastDat2_11" localSheetId="0">#REF!</definedName>
    <definedName name="OblastDat2_11">#REF!</definedName>
    <definedName name="OblastDat2_2" localSheetId="3">#REF!</definedName>
    <definedName name="OblastDat2_2" localSheetId="0">#REF!</definedName>
    <definedName name="OblastDat2_2">#REF!</definedName>
    <definedName name="OblastDat2_28" localSheetId="3">#REF!</definedName>
    <definedName name="OblastDat2_28" localSheetId="0">#REF!</definedName>
    <definedName name="OblastDat2_28">#REF!</definedName>
    <definedName name="OblastNadpisuRadku" localSheetId="3">#REF!</definedName>
    <definedName name="OblastNadpisuRadku" localSheetId="0">#REF!</definedName>
    <definedName name="OblastNadpisuRadku">#REF!</definedName>
    <definedName name="OblastNadpisuRadku_11" localSheetId="3">#REF!</definedName>
    <definedName name="OblastNadpisuRadku_11" localSheetId="0">#REF!</definedName>
    <definedName name="OblastNadpisuRadku_11">#REF!</definedName>
    <definedName name="OblastNadpisuRadku_2" localSheetId="3">#REF!</definedName>
    <definedName name="OblastNadpisuRadku_2" localSheetId="0">#REF!</definedName>
    <definedName name="OblastNadpisuRadku_2">#REF!</definedName>
    <definedName name="OblastNadpisuRadku_28" localSheetId="3">#REF!</definedName>
    <definedName name="OblastNadpisuRadku_28" localSheetId="0">#REF!</definedName>
    <definedName name="OblastNadpisuRadku_28">#REF!</definedName>
    <definedName name="OblastNadpisuSloupcu" localSheetId="3">#REF!</definedName>
    <definedName name="OblastNadpisuSloupcu" localSheetId="0">#REF!</definedName>
    <definedName name="OblastNadpisuSloupcu">#REF!</definedName>
    <definedName name="OblastNadpisuSloupcu_11" localSheetId="3">#REF!</definedName>
    <definedName name="OblastNadpisuSloupcu_11" localSheetId="0">#REF!</definedName>
    <definedName name="OblastNadpisuSloupcu_11">#REF!</definedName>
    <definedName name="OblastNadpisuSloupcu_2" localSheetId="3">#REF!</definedName>
    <definedName name="OblastNadpisuSloupcu_2" localSheetId="0">#REF!</definedName>
    <definedName name="OblastNadpisuSloupcu_2">#REF!</definedName>
    <definedName name="OblastNadpisuSloupcu_28" localSheetId="3">#REF!</definedName>
    <definedName name="OblastNadpisuSloupcu_28" localSheetId="0">#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3">'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5">'3 DELETED'!$B$2:$E$19</definedName>
    <definedName name="_xlnm.Print_Area" localSheetId="6">'4 - IKM'!$B$2:$I$30</definedName>
    <definedName name="_xlnm.Print_Area" localSheetId="9">'4 - LIAB MREL'!$B$2:$D$34</definedName>
    <definedName name="_xlnm.Print_Area" localSheetId="7">'5 - IMCAP'!$B$2:$J$30</definedName>
    <definedName name="_xlnm.Print_Area" localSheetId="10">'5 - TLAC2'!$B$2:$M$9</definedName>
    <definedName name="_xlnm.Print_Area" localSheetId="11">'6 - TLAC3'!$B$2:$L$9</definedName>
    <definedName name="_xlnm.Print_Area" localSheetId="12">'7 - MTCI'!$B$2:$O$7</definedName>
    <definedName name="_xlnm.Print_Area" localSheetId="0">Indeksas!$C$2:$H$16</definedName>
    <definedName name="Print_Area_MI" localSheetId="3">#REF!</definedName>
    <definedName name="Print_Area_MI" localSheetId="0">#REF!</definedName>
    <definedName name="Print_Area_MI">#REF!</definedName>
    <definedName name="Print_Area_MI_11" localSheetId="3">#REF!</definedName>
    <definedName name="Print_Area_MI_11" localSheetId="0">#REF!</definedName>
    <definedName name="Print_Area_MI_11">#REF!</definedName>
    <definedName name="Print_Area_MI_2" localSheetId="3">#REF!</definedName>
    <definedName name="Print_Area_MI_2" localSheetId="0">#REF!</definedName>
    <definedName name="Print_Area_MI_2">#REF!</definedName>
    <definedName name="Print_Area_MI_28" localSheetId="3">#REF!</definedName>
    <definedName name="Print_Area_MI_28" localSheetId="0">#REF!</definedName>
    <definedName name="Print_Area_MI_28">#REF!</definedName>
    <definedName name="_xlnm.Print_Titles" localSheetId="2">'2 - TLAC1'!$4:$5</definedName>
    <definedName name="_xlnm.Print_Titles" localSheetId="9">'4 - LIAB MREL'!$4:$5</definedName>
    <definedName name="Print_Titles_MI" localSheetId="3">#REF!</definedName>
    <definedName name="Print_Titles_MI" localSheetId="0">#REF!</definedName>
    <definedName name="Print_Titles_MI">#REF!</definedName>
    <definedName name="Print_Titles_MI_11" localSheetId="3">#REF!</definedName>
    <definedName name="Print_Titles_MI_11" localSheetId="0">#REF!</definedName>
    <definedName name="Print_Titles_MI_11">#REF!</definedName>
    <definedName name="Print_Titles_MI_2" localSheetId="3">#REF!</definedName>
    <definedName name="Print_Titles_MI_2" localSheetId="0">#REF!</definedName>
    <definedName name="Print_Titles_MI_2">#REF!</definedName>
    <definedName name="Print_Titles_MI_28" localSheetId="3">#REF!</definedName>
    <definedName name="Print_Titles_MI_28" localSheetId="0">#REF!</definedName>
    <definedName name="Print_Titles_MI_28">#REF!</definedName>
    <definedName name="rfgf" localSheetId="3">'[1]Table 39_'!#REF!</definedName>
    <definedName name="rfgf" localSheetId="0">'[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0">#REF!</definedName>
    <definedName name="Valid1">#REF!</definedName>
    <definedName name="Valid2" localSheetId="3">#REF!</definedName>
    <definedName name="Valid2" localSheetId="0">#REF!</definedName>
    <definedName name="Valid2">#REF!</definedName>
    <definedName name="Valid3" localSheetId="3">#REF!</definedName>
    <definedName name="Valid3" localSheetId="0">#REF!</definedName>
    <definedName name="Valid3">#REF!</definedName>
    <definedName name="Valid4" localSheetId="3">#REF!</definedName>
    <definedName name="Valid4" localSheetId="0">#REF!</definedName>
    <definedName name="Valid4">#REF!</definedName>
    <definedName name="Valid5" localSheetId="3">#REF!</definedName>
    <definedName name="Valid5" localSheetId="0">#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0">#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097" uniqueCount="583">
  <si>
    <r>
      <rPr>
        <b/>
        <sz val="10"/>
        <color indexed="8"/>
        <rFont val="Verdana"/>
        <family val="2"/>
      </rPr>
      <t>INFORMACIJOS APIE MINIMALŲ NUOSAVŲ LĖŠŲ IR TINKAMŲ ĮSIPAREIGOJIMŲ REIKALAVIMĄ TEIKIMAS</t>
    </r>
  </si>
  <si>
    <t>MREL IR TLAC FORMOS</t>
  </si>
  <si>
    <t>Formos numeris</t>
  </si>
  <si>
    <t>Formos kodas</t>
  </si>
  <si>
    <t>Formos (formų grupės) pavadinimas</t>
  </si>
  <si>
    <t>Trumpasis pavadinimas</t>
  </si>
  <si>
    <t>SUMOS. MREL IR TLAC PAGRINDINIAI PARAMETRAI</t>
  </si>
  <si>
    <t>M 01.00</t>
  </si>
  <si>
    <t>MREL ir TLAC pagrindiniai parametrai (pertvarkytinos grupės / subjektai)</t>
  </si>
  <si>
    <t>KM2</t>
  </si>
  <si>
    <t>SUDĖTIS IR TERMINAS</t>
  </si>
  <si>
    <t>M 02.00</t>
  </si>
  <si>
    <t>MREL ir TLAC pajėgumas ir sudėtis (pertvarkytinos grupės / subjektai)</t>
  </si>
  <si>
    <t>TLAC1</t>
  </si>
  <si>
    <t>M 03.00</t>
  </si>
  <si>
    <t>Vidinis MREL ir vidinis TLAC</t>
  </si>
  <si>
    <t>ILAC</t>
  </si>
  <si>
    <t>M 04.00</t>
  </si>
  <si>
    <t>Tinkamų įsipareigojimų finansavimo struktūra</t>
  </si>
  <si>
    <t>LIAB-MREL</t>
  </si>
  <si>
    <t>KREDITORIŲ EILIŠKUMAS</t>
  </si>
  <si>
    <t>M 05.00</t>
  </si>
  <si>
    <t>Kreditorių eiliškumas (subjektas, kuris nėra pertvarkytinas subjektas)</t>
  </si>
  <si>
    <t>TLAC2</t>
  </si>
  <si>
    <t>M 06.00</t>
  </si>
  <si>
    <t>Kreditorių eiliškumas (pertvarkytini subjektai)</t>
  </si>
  <si>
    <t>TLAC3</t>
  </si>
  <si>
    <t>KONKREČIOS SUTARTIES INFORMACIJA</t>
  </si>
  <si>
    <t>M 07.00</t>
  </si>
  <si>
    <t>Trečiosios valstybės teisės reglamentuojamos priemonės</t>
  </si>
  <si>
    <t>MTCI</t>
  </si>
  <si>
    <t>M 01.00. MREL ir TLAC pagrindiniai parametrai (pertvarkytinos grupės / subjektai) (KM2)</t>
  </si>
  <si>
    <t>Minimalus nuosavų lėšų ir tinkamų įsipareigojimų reikalavimas (MREL)</t>
  </si>
  <si>
    <t>G-SII nuosavų lėšų ir tinkamų įsipareigojimų reikalavimas (TLAC)</t>
  </si>
  <si>
    <t>0010</t>
  </si>
  <si>
    <t>0020</t>
  </si>
  <si>
    <t>Bendra rizikos pozicijos suma ir bendras pozicijų matas</t>
  </si>
  <si>
    <t>0100</t>
  </si>
  <si>
    <t>BENDRA RIZIKOS POZICIJOS SUMA (TREA)</t>
  </si>
  <si>
    <t>0110</t>
  </si>
  <si>
    <t>BENDRAS POZICIJŲ MATAS (TEM)</t>
  </si>
  <si>
    <t>Nuosavos lėšos ir tinkami įsipareigojimai</t>
  </si>
  <si>
    <t>0200</t>
  </si>
  <si>
    <t>NUOSAVOS LĖŠOS IR TINKAMI ĮSIPAREIGOJIMAI</t>
  </si>
  <si>
    <t>0210</t>
  </si>
  <si>
    <t>Iš jų: nuosavos lėšos ir subordinuotieji įsipareigojimai</t>
  </si>
  <si>
    <t>0220</t>
  </si>
  <si>
    <t>Iš jų: reglamentuojami trečiosios valstybės teisės</t>
  </si>
  <si>
    <t>0230</t>
  </si>
  <si>
    <t>Iš jų: apimantys nurašymo ir konvertavimo sąlygą, kaip nurodyta Direktyvos 2014/59/ES 55 straipsnyje</t>
  </si>
  <si>
    <t>Kiti įsipareigojimai, kuriems gali būti taikoma gelbėjimo privačiomis lėšomis priemonė</t>
  </si>
  <si>
    <t>0250</t>
  </si>
  <si>
    <t>KITI ĮSIPAREIGOJIMAI, KURIEMS GALI BŪTI TAIKOMA GELBĖJIMO PRIVAČIOMIS LĖŠOMIS PRIEMONĖ</t>
  </si>
  <si>
    <t>0260</t>
  </si>
  <si>
    <t>0270</t>
  </si>
  <si>
    <t>0280</t>
  </si>
  <si>
    <t>Likutinis terminas &lt; 1 metai</t>
  </si>
  <si>
    <t>0285</t>
  </si>
  <si>
    <t>Likutinis terminas &gt;= 1 metai ir &lt; 2 metai</t>
  </si>
  <si>
    <t>0290</t>
  </si>
  <si>
    <t>Likutinis terminas &gt;= 2 metai</t>
  </si>
  <si>
    <t>Koeficientai ir subordinavimo išimtys</t>
  </si>
  <si>
    <t>0300</t>
  </si>
  <si>
    <t>NUOSAVOS LĖŠOS IR TINKAMI ĮSIPAREIGOJIMAI KAIP TREA PROCENTINĖ DALIS</t>
  </si>
  <si>
    <t>0310</t>
  </si>
  <si>
    <t>0320</t>
  </si>
  <si>
    <t>NUOSAVOS LĖŠOS IR TINKAMI ĮSIPAREIGOJIMAI KAIP TEM PROCENTINĖ DALIS</t>
  </si>
  <si>
    <t>0330</t>
  </si>
  <si>
    <t>0340</t>
  </si>
  <si>
    <t>Ar taikoma Reglamento (ES) Nr. 575/2013 72b straipsnio 4 dalyje nustatyta subordinavimo išimtis? (5 % išimtis)</t>
  </si>
  <si>
    <t>0350</t>
  </si>
  <si>
    <t>Leidžiamų nesubordinuotųjų tinkamų įsipareigojimų priemonių bendra suma, jeigu taikoma subordinavimo diskrecija, nustatyta Reglamento (ES) Nr. 575/2013 72b straipsnio 3 dalyje (ne didesnė kaip 3,5 % išimtis)</t>
  </si>
  <si>
    <t>0360</t>
  </si>
  <si>
    <t>Visų nesubordinuotųjų įsipareigojimų dalis, kuri įtraukta į nuosavas lėšas ir tinkamus įsipareigojimus</t>
  </si>
  <si>
    <t>M 02.00. MREL ir TLAC pajėgumas ir sudėtis (pertvarkytinos grupės / subjektai) (TLAC1)</t>
  </si>
  <si>
    <t>Papildomas straipsnis. MREL, bet ne TLAC tikslais tinkamos sumos</t>
  </si>
  <si>
    <t>0030</t>
  </si>
  <si>
    <r>
      <rPr>
        <b/>
        <sz val="9"/>
        <color theme="1"/>
        <rFont val="Verdana"/>
        <family val="2"/>
      </rPr>
      <t>(Tinkamos) nuosavos lėšos</t>
    </r>
  </si>
  <si>
    <t>Bendras 1 lygio nuosavas kapitalas</t>
  </si>
  <si>
    <t>0040</t>
  </si>
  <si>
    <t>(Tinkamas) papildomas 1 lygio kapitalas</t>
  </si>
  <si>
    <t>0050</t>
  </si>
  <si>
    <t>(Tinkamas) 2 lygio kapitalas</t>
  </si>
  <si>
    <t>0060</t>
  </si>
  <si>
    <t>Tinkami įsipareigojimai</t>
  </si>
  <si>
    <t>0070</t>
  </si>
  <si>
    <t>Tinkamų įsipareigojimų straipsniai prieš koregavimus</t>
  </si>
  <si>
    <t>0080</t>
  </si>
  <si>
    <t>iš jų: tinkami įsipareigojimai, laikomi struktūriškai subordinuotais</t>
  </si>
  <si>
    <t>0090</t>
  </si>
  <si>
    <t>Tinkami įsipareigojimai, subordinuoti neįtrauktų įsipareigojimų atžvilgiu</t>
  </si>
  <si>
    <t>Pertvarkytino subjekto tiesiogiai išleistos tinkamų įsipareigojimų priemonės (tęstinumo išlyga netaikoma)</t>
  </si>
  <si>
    <t>Kitų pertvarkytinos grupės subjektų išleistos tinkamų įsipareigojimų priemonės (tęstinumo išlyga netaikoma)</t>
  </si>
  <si>
    <t>0120</t>
  </si>
  <si>
    <t xml:space="preserve">Tinkamų įsipareigojimų priemonės, išleistos iki 2019 m. birželio 27 d. </t>
  </si>
  <si>
    <t>0130</t>
  </si>
  <si>
    <t>2 lygio priemonės, kurių likutinis terminas yra bent vieni metai, jei jos nepriskiriamos prie 2 lygio straipsnių</t>
  </si>
  <si>
    <t>0132</t>
  </si>
  <si>
    <t>(−) Nuosavų tinkamų įsipareigojimų priemonės, subordinuotos neįtrauktų įsipareigojimų atžvilgiu</t>
  </si>
  <si>
    <t>0135</t>
  </si>
  <si>
    <t>(–) iš jų: nepanaudotos sumos pagal išankstinį leidimą</t>
  </si>
  <si>
    <t>0140</t>
  </si>
  <si>
    <t>Tinkami įsipareigojimai, nesubordinuoti neįtrauktų įsipareigojimų atžvilgiu</t>
  </si>
  <si>
    <t>0150</t>
  </si>
  <si>
    <t>Tinkami įsipareigojimai, kurie nėra subordinuoti neįtrauktų įsipareigojimų atžvilgiu (netaikoma tęstinumo išlyga, prieš taikant viršutinę ribą)</t>
  </si>
  <si>
    <t>0160</t>
  </si>
  <si>
    <t>Iki 2019 m. birželio 27 d. išleisti tinkami įsipareigojimai, kurie nėra subordinuoti neįtrauktų įsipareigojimų atžvilgiu (prieš taikant viršutinę ribą)</t>
  </si>
  <si>
    <t>0162</t>
  </si>
  <si>
    <t>(−) Nuosavų tinkamų įsipareigojimų priemonės, nesubordinuotos neįtrauktų įsipareigojimų atžvilgiu</t>
  </si>
  <si>
    <t>0165</t>
  </si>
  <si>
    <t>0170</t>
  </si>
  <si>
    <t>Tinkamos sumos pritaikius viršutinę ribą pagal Reglamento (ES) Nr. 575/2013 72b straipsnio 3 dalį (tęstinumo išlyga netaikoma)</t>
  </si>
  <si>
    <t>0180</t>
  </si>
  <si>
    <t>Tinkamos sumos pritaikius viršutinę ribą pagal Reglamento (ES) Nr. 575/2013 72b straipsnio 3 dalį, kurias sudaro iki 2019 m. birželio 27 d. išleisti straipsniai</t>
  </si>
  <si>
    <t>0190</t>
  </si>
  <si>
    <t>(−) Atskaitymai</t>
  </si>
  <si>
    <t xml:space="preserve">(−) Pertvarkytinų grupių, kurioms taikomas vienalaikis grupės dalies pertvarkymas, tarpusavio pozicijos </t>
  </si>
  <si>
    <t>0211</t>
  </si>
  <si>
    <t>(−) Investicijos į kitas tinkamų įsipareigojimų priemones</t>
  </si>
  <si>
    <t>Atskaitymai iš tinkamų įsipareigojimų, viršijantys tinkamus įsipareigojimus (atskaityta iš 2 lygio kapitalo)</t>
  </si>
  <si>
    <t>PAPILDOMI STRAIPSNIAI</t>
  </si>
  <si>
    <t>0400</t>
  </si>
  <si>
    <t>Įvykdžius subjekto reikalavimus likusi CET1 suma (%)</t>
  </si>
  <si>
    <t>0410</t>
  </si>
  <si>
    <t>Jungtinio rezervo reikalavimas (%)</t>
  </si>
  <si>
    <t>0420</t>
  </si>
  <si>
    <t xml:space="preserve">iš jo: kapitalo apsaugos rezervo reikalavimas </t>
  </si>
  <si>
    <t>0430</t>
  </si>
  <si>
    <t xml:space="preserve">iš jo: anticiklinio kapitalo rezervo reikalavimas </t>
  </si>
  <si>
    <t>0440</t>
  </si>
  <si>
    <t xml:space="preserve">iš jo: sisteminės rizikos rezervo reikalavimas </t>
  </si>
  <si>
    <t>0450</t>
  </si>
  <si>
    <t>iš jo: pasaulinės sisteminės svarbos įstaigos (G-SII) arba kitos sisteminės svarbos įstaigos (O-SII) rezervas</t>
  </si>
  <si>
    <t>0460</t>
  </si>
  <si>
    <t>Investicijos į kitų įstaigų subordinuotuosius tinkamus įsipareigojimus</t>
  </si>
  <si>
    <t>0470</t>
  </si>
  <si>
    <t>Investicijos į G-SII subordinuotuosius tinkamus įsipareigojimus</t>
  </si>
  <si>
    <t>0480</t>
  </si>
  <si>
    <t>Investicijos į O-SII subordinuotuosius tinkamus įsipareigojimus</t>
  </si>
  <si>
    <t>0490</t>
  </si>
  <si>
    <t>0500</t>
  </si>
  <si>
    <t>Neįtraukti įsipareigojimai</t>
  </si>
  <si>
    <t>0600</t>
  </si>
  <si>
    <r>
      <t xml:space="preserve">Tinkamų įsipareigojimų straipsniams suteikti </t>
    </r>
    <r>
      <rPr>
        <b/>
        <i/>
        <sz val="9"/>
        <rFont val="Verdana"/>
        <family val="2"/>
      </rPr>
      <t>ad hoc</t>
    </r>
    <r>
      <rPr>
        <b/>
        <sz val="9"/>
        <rFont val="Verdana"/>
        <family val="2"/>
      </rPr>
      <t xml:space="preserve"> leidimai:</t>
    </r>
    <r>
      <rPr>
        <b/>
        <sz val="9"/>
        <rFont val="Verdana"/>
        <family val="2"/>
      </rPr>
      <t xml:space="preserve"> </t>
    </r>
    <r>
      <rPr>
        <b/>
        <sz val="9"/>
        <rFont val="Verdana"/>
        <family val="2"/>
      </rPr>
      <t>iš anksto nustatyta suma</t>
    </r>
  </si>
  <si>
    <t>0610</t>
  </si>
  <si>
    <t>Tinkamų įsipareigojimų straipsniams suteikti bendri išankstiniai leidimai: iš anksto nustatyta suma</t>
  </si>
  <si>
    <t>M 03.00. Vidinis MREL ir vidinis TLAC (ILAC)</t>
  </si>
  <si>
    <t>Vidinis MREL</t>
  </si>
  <si>
    <t>Vidinis TLAC</t>
  </si>
  <si>
    <t>Taikymo lygis</t>
  </si>
  <si>
    <t>Bendra rizikos pozicijos suma (TREA)</t>
  </si>
  <si>
    <t>Bendras pozicijų matas (TEM)</t>
  </si>
  <si>
    <t>Tinkamos nuosavos lėšos ir tinkami įsipareigojimai</t>
  </si>
  <si>
    <r>
      <rPr>
        <b/>
        <sz val="9"/>
        <color theme="1"/>
        <rFont val="Verdana"/>
        <family val="2"/>
      </rPr>
      <t>Tinkamos nuosavos lėšos</t>
    </r>
  </si>
  <si>
    <t>Bendras 1 lygio nuosavas kapitalas (CET1)</t>
  </si>
  <si>
    <t>Tinkamas papildomas 1 lygio kapitalas</t>
  </si>
  <si>
    <t>0240</t>
  </si>
  <si>
    <t>Tinkamas 2 lygio kapitalas</t>
  </si>
  <si>
    <t>Tinkami įsipareigojimai ir garantijos</t>
  </si>
  <si>
    <t>Tinkami įsipareigojimai (neįskaitant garantijų)</t>
  </si>
  <si>
    <t>0265</t>
  </si>
  <si>
    <t>(−) Nuosavų tinkamų įsipareigojimų priemonės: nepanaudotos sumos pagal išankstinį leidimą</t>
  </si>
  <si>
    <t>Pertvarkytino subjekto suteiktos garantijos, kurioms pertvarkymo institucijos suteikė leidimą</t>
  </si>
  <si>
    <t>Papildomas straipsnis. Užtikrinta garantijos dalis</t>
  </si>
  <si>
    <t xml:space="preserve">(−) Nuosavų lėšų priemonės ir tinkamų įsipareigojimų priemonės, išleistos tai pačiai pertvarkytinai grupei priklausančių nepertvarkytinų subjektų </t>
  </si>
  <si>
    <t>0293</t>
  </si>
  <si>
    <t>(–) iš jų: Nuosavų lėšų priemonės, išleistos likviduojamų subjektų</t>
  </si>
  <si>
    <t>0295</t>
  </si>
  <si>
    <t>Atskaitymai iš tinkamų įsipareigojimų, viršijantys tinkamus įsipareigojimus</t>
  </si>
  <si>
    <t>Nuosavų lėšų ir tinkamų įsipareigojimų koeficientai</t>
  </si>
  <si>
    <t>Nuosavos lėšos ir tinkami įsipareigojimai kaip TREA procentinė dalis</t>
  </si>
  <si>
    <t>iš jų: leidžiamos garantijos</t>
  </si>
  <si>
    <t>Nuosavos lėšos ir tinkami įsipareigojimai kaip TEM procentinė dalis</t>
  </si>
  <si>
    <t>Papildomi straipsniai</t>
  </si>
  <si>
    <t>0510</t>
  </si>
  <si>
    <t>0520</t>
  </si>
  <si>
    <t>0530</t>
  </si>
  <si>
    <t>0540</t>
  </si>
  <si>
    <t>0550</t>
  </si>
  <si>
    <t>0560</t>
  </si>
  <si>
    <t>iš jų: reglamentuojami trečiosios valstybės teisės</t>
  </si>
  <si>
    <t>0570</t>
  </si>
  <si>
    <t>iš jų: apimantys nurašymo ir konvertavimo sąlygą, kaip nurodyta Direktyvos 2014/59/ES 55 straipsnyje</t>
  </si>
  <si>
    <t>0580</t>
  </si>
  <si>
    <t>0590</t>
  </si>
  <si>
    <t>0620</t>
  </si>
  <si>
    <t>(−) Nuosavų lėšų priemonės, išleistos tai pačiai pertvarkytinai grupei priklausančių likviduojamų subjektų</t>
  </si>
  <si>
    <t>0630</t>
  </si>
  <si>
    <t>Turimų nuosavų lėšų priemonių, kurias išleido likviduojami subjektai, ir turimų nuosavų lėšų ir tinkamų įsipareigojimų santykis</t>
  </si>
  <si>
    <t>M 04.00. Tinkamų įsipareigojimų finansavimo struktūra (LIAB MREL)</t>
  </si>
  <si>
    <t>MREL / vidinio MREL tikslais tinkama suma</t>
  </si>
  <si>
    <t>TINKAMI ĮSIPAREIGOJIMAI</t>
  </si>
  <si>
    <t>Neapdrausti nepirmenybiniai indėliai &gt;= 1 metai</t>
  </si>
  <si>
    <t>iš jų: likutinis terminas &gt;= 1 metai ir &lt; 2 metai</t>
  </si>
  <si>
    <t>iš jų: likutinis terminas &gt;= 2 metai</t>
  </si>
  <si>
    <t>iš jų: įnešti patronuojamųjų įmonių</t>
  </si>
  <si>
    <t>Įkaitu neužtikrinti užtikrintieji įsipareigojimai &gt;= 1 metai</t>
  </si>
  <si>
    <t>iš jų: išleisti patronuojamųjų įmonių</t>
  </si>
  <si>
    <t>Struktūrizuoti vertybiniai popieriai &gt;= 1 metai</t>
  </si>
  <si>
    <t>Pirmaeiliai neužtikrinti įsipareigojimai &gt;= 1 metai</t>
  </si>
  <si>
    <t>Pirmaeiliai nepirmenybiniai įsipareigojimai &gt;= 1 metai</t>
  </si>
  <si>
    <t>0700</t>
  </si>
  <si>
    <t>Subordinuotieji įsipareigojimai (nepripažįstami kaip nuosavos lėšos) &gt;= 1 metai</t>
  </si>
  <si>
    <t>0710</t>
  </si>
  <si>
    <t>0720</t>
  </si>
  <si>
    <t>0730</t>
  </si>
  <si>
    <t>0800</t>
  </si>
  <si>
    <t>Kiti MREL tinkami įsipareigojimai &gt;= 1 metai</t>
  </si>
  <si>
    <t>0810</t>
  </si>
  <si>
    <t>0820</t>
  </si>
  <si>
    <t>0830</t>
  </si>
  <si>
    <t>M 05.00. Kreditorių eiliškumas (subjektas, kuris nėra pertvarkytinas subjektas) (TLAC2)</t>
  </si>
  <si>
    <t>Prioritetas nemokumo atveju</t>
  </si>
  <si>
    <t>Kreditoriaus rūšis</t>
  </si>
  <si>
    <t>Prioriteto nemokumo atveju aprašymas</t>
  </si>
  <si>
    <t>Įsipareigojimai ir nuosavos lėšos</t>
  </si>
  <si>
    <t>Įsipareigojimai ir nuosavos lėšos, atėmus neįtrauktus įsipareigojimus</t>
  </si>
  <si>
    <t>iš jų: neįtraukti įsipareigojimai</t>
  </si>
  <si>
    <t>iš jų: nuosavos lėšos ir tinkami įsipareigojimai vidinio MREL tikslais</t>
  </si>
  <si>
    <t>iš jų: kurių likutinis terminas</t>
  </si>
  <si>
    <t>iš jų: nuolatiniai vertybiniai popieriai</t>
  </si>
  <si>
    <t>≥ 1 metai
&lt; 2 metai</t>
  </si>
  <si>
    <t>≥ 2 metai
&lt; 5 metai</t>
  </si>
  <si>
    <t>≥ 5 metai
&lt; 10 metų</t>
  </si>
  <si>
    <t>≥ 10 metų</t>
  </si>
  <si>
    <t>M 06.00. Kreditorių eiliškumas (pertvarkytini subjektai) (TLAC3)</t>
  </si>
  <si>
    <t>iš jų: nuosavos lėšos ir tinkami įsipareigojimai, potencialiai tinkami MREL įvykdyti</t>
  </si>
  <si>
    <t>iš jų: likutinis terminas ≥ 2 metai ir &lt; 5 metai</t>
  </si>
  <si>
    <t>iš jų: likutinis terminas ≥ 5 metai ir &lt; 10 metų</t>
  </si>
  <si>
    <t>iš jų: likutinis terminas ≥ 10 metų, bet neįskaitant nuolatinių vertybinių popierių</t>
  </si>
  <si>
    <t>≥ 2 metai 
&lt; 5 metai</t>
  </si>
  <si>
    <t>M 07.00. Trečiosios valstybės teisės reglamentuojamos priemonės (MTCI)</t>
  </si>
  <si>
    <t>Emitentas</t>
  </si>
  <si>
    <t>Sutarties identifikatorius</t>
  </si>
  <si>
    <t>Reglamentuojanti teisė (trečiosios valstybės)</t>
  </si>
  <si>
    <t>Nurašymo ir konvertavimo įgaliojimų pripažinimas sutartyse</t>
  </si>
  <si>
    <t>Reguliavimo tvarka</t>
  </si>
  <si>
    <t>Suma</t>
  </si>
  <si>
    <t>Prioritetas įprastinėje bankroto byloje</t>
  </si>
  <si>
    <t>Terminas</t>
  </si>
  <si>
    <t>(Anksčiausia) pareikalavimo data</t>
  </si>
  <si>
    <t>Reglamentuotas pareikalavimas (T / N)</t>
  </si>
  <si>
    <t>Pavadinimas</t>
  </si>
  <si>
    <t>Kodas</t>
  </si>
  <si>
    <t>Kodo rūšis</t>
  </si>
  <si>
    <t>Nuosavų lėšų arba tinkamų įsipareigojimų rūšis</t>
  </si>
  <si>
    <t>Priemonės rūšis</t>
  </si>
  <si>
    <t>Reglamentuojanti teisė</t>
  </si>
  <si>
    <t>M 05.00 - Internal MREL and Non-EU G-SII Requirement for own funds and eligible liabilities: requirements, ratio and additional information (IMCAP)</t>
  </si>
  <si>
    <t>Shouldn't this be something like 'key metrics'?</t>
  </si>
  <si>
    <t>Rows</t>
  </si>
  <si>
    <t>Item</t>
  </si>
  <si>
    <t>ResRep</t>
  </si>
  <si>
    <t>CoRep</t>
  </si>
  <si>
    <t>FinRep</t>
  </si>
  <si>
    <t>If no existing reporting requirement, should we add a data point to the reporting framework?</t>
  </si>
  <si>
    <t>Internal MREL</t>
  </si>
  <si>
    <t>Non-EU G-SII Requirement for own funds and eligible liabilities</t>
  </si>
  <si>
    <t>0010</t>
  </si>
  <si>
    <t>0020</t>
  </si>
  <si>
    <t>Is the entity subject to a Non-EU G-SII Requirement for own funds and eligible liabilities? (Y/N)</t>
  </si>
  <si>
    <t>If 0010 is answered by 'Yes', is the requirement applicable on a consolidated or individual basis?</t>
  </si>
  <si>
    <t>Eligible own funds</t>
  </si>
  <si>
    <t>0100</t>
  </si>
  <si>
    <t>Common Equity Tier 1 capital (CET1)</t>
  </si>
  <si>
    <t>&gt; COREP : {C 01.00;020;010} / 33411</t>
  </si>
  <si>
    <t>-</t>
  </si>
  <si>
    <t>no</t>
  </si>
  <si>
    <t>0110</t>
  </si>
  <si>
    <t>Eligible Additional Tier 1 instruments</t>
  </si>
  <si>
    <t>Additional Tier 1 instruments eligible for internal MREL</t>
  </si>
  <si>
    <t>Additional Tier 1 instruments eligible for the purpose of the non-EU-G-SII requirement</t>
  </si>
  <si>
    <t>0120</t>
  </si>
  <si>
    <t>Eligible T2 instruments</t>
  </si>
  <si>
    <t>T2 instruments eligible for internal MREL</t>
  </si>
  <si>
    <t>T2 instruments eligible for the purpose of the non-EU-GSII requirement</t>
  </si>
  <si>
    <t>0130</t>
  </si>
  <si>
    <r>
      <t>Eligible Own funds</t>
    </r>
    <r>
      <rPr>
        <b/>
        <strike/>
        <sz val="11"/>
        <rFont val="Calibri"/>
        <family val="2"/>
        <scheme val="minor"/>
      </rPr>
      <t/>
    </r>
  </si>
  <si>
    <t>Own funds for the purpose of internal MREL</t>
  </si>
  <si>
    <t>Own funds for the purpose of Article 92b CRR</t>
  </si>
  <si>
    <t>Eligible liabilities</t>
  </si>
  <si>
    <t>0200</t>
  </si>
  <si>
    <t>Eligible liabilities (no guarantees)</t>
  </si>
  <si>
    <t xml:space="preserve">Eligible liabilities for the purpose of internal MREL </t>
  </si>
  <si>
    <t>Eligible liabilities for the purpose of Article 92b CRR</t>
  </si>
  <si>
    <t>0210</t>
  </si>
  <si>
    <t>Guarantees permitted to count towards internal MREL pursuant to 45(6) BRRD</t>
  </si>
  <si>
    <t>0220</t>
  </si>
  <si>
    <t>Own funds and eligible liabilties for the purpose of internal MREL</t>
  </si>
  <si>
    <t>Own funds and eligible liabilties for the purpose of internal TLAC</t>
  </si>
  <si>
    <t>Requirements for own funds and eligible liabilities</t>
  </si>
  <si>
    <t>0300</t>
  </si>
  <si>
    <r>
      <t xml:space="preserve">Requirement, as a percentage of the </t>
    </r>
    <r>
      <rPr>
        <b/>
        <sz val="11"/>
        <color rgb="FFC00000"/>
        <rFont val="Verdana"/>
        <family val="2"/>
      </rPr>
      <t>total risk exposure amount</t>
    </r>
  </si>
  <si>
    <t>Memoranda item. 90% of 16 or 18% RWA</t>
  </si>
  <si>
    <t>0310</t>
  </si>
  <si>
    <t>of which may be met with guarantees</t>
  </si>
  <si>
    <t>0320</t>
  </si>
  <si>
    <r>
      <t xml:space="preserve">Requirement, as a percentage of the </t>
    </r>
    <r>
      <rPr>
        <b/>
        <sz val="11"/>
        <color rgb="FFC00000"/>
        <rFont val="Verdana"/>
        <family val="2"/>
      </rPr>
      <t>leverage ratio exposure measure</t>
    </r>
  </si>
  <si>
    <t>0330</t>
  </si>
  <si>
    <t>0340</t>
  </si>
  <si>
    <r>
      <t>Institution-specific combined buffer requirement</t>
    </r>
    <r>
      <rPr>
        <b/>
        <sz val="11"/>
        <color rgb="FFC00000"/>
        <rFont val="Verdana"/>
        <family val="2"/>
      </rPr>
      <t xml:space="preserve"> as a percentage of the total risk exposure amount</t>
    </r>
  </si>
  <si>
    <t>&gt; COREP : {C 47.00;290;010} / 134660
&gt; COREP : {C 47.00;300;010} / 134661</t>
  </si>
  <si>
    <t>Ratios of own funds and eligible liabilities</t>
  </si>
  <si>
    <t>requirement, as a percentage of the total risk exposure amount</t>
  </si>
  <si>
    <t>0400</t>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t>0410</t>
  </si>
  <si>
    <r>
      <t xml:space="preserve">Leverage </t>
    </r>
    <r>
      <rPr>
        <b/>
        <sz val="11"/>
        <color rgb="FFC00000"/>
        <rFont val="Verdana"/>
        <family val="2"/>
      </rPr>
      <t xml:space="preserve">ratio </t>
    </r>
    <r>
      <rPr>
        <b/>
        <sz val="11"/>
        <rFont val="Verdana"/>
        <family val="2"/>
      </rPr>
      <t>exposure measure</t>
    </r>
  </si>
  <si>
    <t>requirement, as a percentage of the lre</t>
  </si>
  <si>
    <t>0420</t>
  </si>
  <si>
    <t>Own funds and eligible liabilities as a percentage of the total risk exposure measure</t>
  </si>
  <si>
    <t>0430</t>
  </si>
  <si>
    <t>of which permitted guarantees</t>
  </si>
  <si>
    <t>0440</t>
  </si>
  <si>
    <t>Own funds and eligible liabilities as a percentage of the leverage ratio exposure</t>
  </si>
  <si>
    <t>0450</t>
  </si>
  <si>
    <t>0460</t>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t>M 04.00 - Key metrics for internal MREL and internal TLAC (IKM)</t>
  </si>
  <si>
    <t>Notes Anja</t>
  </si>
  <si>
    <t>To be reported by</t>
  </si>
  <si>
    <t>Resolution entities / groups subject to TLAC</t>
  </si>
  <si>
    <t>Resolution entities / groups subject to MREL</t>
  </si>
  <si>
    <t>Material subsidiaries of non-EU G-SIIs</t>
  </si>
  <si>
    <t>Amounts</t>
  </si>
  <si>
    <t>Qualitative information</t>
  </si>
  <si>
    <t>T</t>
  </si>
  <si>
    <t>T-1</t>
  </si>
  <si>
    <t>T-2</t>
  </si>
  <si>
    <t>T-3</t>
  </si>
  <si>
    <t>T-4</t>
  </si>
  <si>
    <t>Mapping to existing templates</t>
  </si>
  <si>
    <t>0030</t>
  </si>
  <si>
    <t>0040</t>
  </si>
  <si>
    <t>0050</t>
  </si>
  <si>
    <t>0060</t>
  </si>
  <si>
    <t>Applicable requirement</t>
  </si>
  <si>
    <t>Internal TLAC (Article 92b CRR)</t>
  </si>
  <si>
    <t>I need to check with Maria whether she accepts this information in the template (it might be considered master data)</t>
  </si>
  <si>
    <t>Internal TLAC for material subsidiaries on non-EU G-SIIs</t>
  </si>
  <si>
    <t>Internal MREL (Article 45g BRRD)</t>
  </si>
  <si>
    <t>Is the requirement applicable on a consolidated or individual basis?</t>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TOTAL RISK EXPOSURE AMOUNT (TREA)</t>
  </si>
  <si>
    <t>ORG;..;0090</t>
  </si>
  <si>
    <t xml:space="preserve">T02.00 SRB LDR version 2.7.1 </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t>x</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t>ORG;..;0110</t>
  </si>
  <si>
    <t>T01.00 SRB LDR version 2.7.1</t>
  </si>
  <si>
    <t>see above</t>
  </si>
  <si>
    <t>Non-EU G-SII Requirement for own funds and eligible liabilities (TLAC)</t>
  </si>
  <si>
    <t>Own funds and eligible liabilities (amount)</t>
  </si>
  <si>
    <t>Mappable to TLAC1</t>
  </si>
  <si>
    <t>need to check eligible liabilities</t>
  </si>
  <si>
    <t>Own funds and eligible liabilities as a percentage of TREA</t>
  </si>
  <si>
    <r>
      <t xml:space="preserve">Potentially check how Pillar 2 requirements fit in here (if at all).
</t>
    </r>
    <r>
      <rPr>
        <sz val="11"/>
        <color rgb="FFFF0000"/>
        <rFont val="Verdana"/>
        <family val="2"/>
      </rPr>
      <t>Sara: Already answered in MCAP</t>
    </r>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Minimum requirement for own funds and eligible liabilities (MREL)</t>
  </si>
  <si>
    <r>
      <rPr>
        <b/>
        <sz val="11"/>
        <color rgb="FFC00000"/>
        <rFont val="Verdana"/>
        <family val="2"/>
      </rPr>
      <t xml:space="preserve">Internal </t>
    </r>
    <r>
      <rPr>
        <b/>
        <sz val="11"/>
        <rFont val="Verdana"/>
        <family val="2"/>
      </rPr>
      <t>MREL requirement expressed as percentage of the total risk exposure amount</t>
    </r>
  </si>
  <si>
    <t>not in SRB LDT version 2.7.1</t>
  </si>
  <si>
    <t>Of which: Can be met with a guarantee</t>
  </si>
  <si>
    <r>
      <rPr>
        <b/>
        <sz val="11"/>
        <color rgb="FFC00000"/>
        <rFont val="Verdana"/>
        <family val="2"/>
      </rPr>
      <t xml:space="preserve">Internal </t>
    </r>
    <r>
      <rPr>
        <b/>
        <sz val="11"/>
        <rFont val="Verdana"/>
        <family val="2"/>
      </rPr>
      <t>MREL requirement expressed as percentage of the total exposure measure</t>
    </r>
  </si>
  <si>
    <t>not in SRB LDT version 2.7.4</t>
  </si>
  <si>
    <t>not in SRB LDT version 2.7.6</t>
  </si>
  <si>
    <t>Sara: Article 45g (6)</t>
  </si>
  <si>
    <t>Own funds and eligible liabilities counting towards MREL</t>
  </si>
  <si>
    <t>0350</t>
  </si>
  <si>
    <r>
      <t xml:space="preserve">Of which: permitted </t>
    </r>
    <r>
      <rPr>
        <sz val="11"/>
        <rFont val="Verdana"/>
        <family val="2"/>
      </rPr>
      <t>guarantees</t>
    </r>
  </si>
  <si>
    <t>0360</t>
  </si>
  <si>
    <t>Own funds and eligible liabilities counting towards MREL as a percentage of the total risk exposure amount</t>
  </si>
  <si>
    <t>?</t>
  </si>
  <si>
    <t>0370</t>
  </si>
  <si>
    <t>Of which: permitted guarantees</t>
  </si>
  <si>
    <t>0380</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0390</t>
  </si>
  <si>
    <t>Accompanying narrative information</t>
  </si>
  <si>
    <t>Is this really needed for reporting purposes?</t>
  </si>
  <si>
    <t>if this is reported annually, and therefore you go four years back, we need to give some guidance in the instructions on how to deal with the years where the revised requirement did not apply yet.</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Other non resolution entities on an individual basis.</t>
  </si>
  <si>
    <r>
      <t>What about the material subsidiaries of entities that are not G-SIIs? Don't exist, do they?</t>
    </r>
    <r>
      <rPr>
        <i/>
        <sz val="11"/>
        <color rgb="FFFF0000"/>
        <rFont val="Verdana"/>
        <family val="2"/>
      </rPr>
      <t xml:space="preserve">
Yes, already included</t>
    </r>
  </si>
  <si>
    <t>M 03.00 - MREL and TLAC requirements, ratios and additional information (resolution groups and entities) (MREQ)</t>
  </si>
  <si>
    <t>Disclosure row</t>
  </si>
  <si>
    <t>G-SII Requirement for own funds and eligible liabilities (TLAC)</t>
  </si>
  <si>
    <t>Comments on mapping</t>
  </si>
  <si>
    <t>Comment</t>
  </si>
  <si>
    <t>Total risk exposure amount adjusted as permitted by Article 45h (2) BRRD</t>
  </si>
  <si>
    <t>ok</t>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t>Total exposure measure</t>
  </si>
  <si>
    <r>
      <t xml:space="preserve">Both TREA and TEM are identical for MREL and TLAC?
</t>
    </r>
    <r>
      <rPr>
        <sz val="11"/>
        <color rgb="FFFF0000"/>
        <rFont val="Verdana"/>
        <family val="2"/>
      </rPr>
      <t>Sara: YES</t>
    </r>
  </si>
  <si>
    <t>19 (TLAC), 41 (MREL)</t>
  </si>
  <si>
    <t>Own funds and eligible liabilities as a percentage of total risk exposure amount</t>
  </si>
  <si>
    <t>42 (MREL)</t>
  </si>
  <si>
    <t>of which: own funds and subordinated</t>
  </si>
  <si>
    <r>
      <t xml:space="preserve">Is this also relevant for TLAC? (Was not included in discl. Templates)
</t>
    </r>
    <r>
      <rPr>
        <i/>
        <sz val="11"/>
        <color rgb="FFFF0000"/>
        <rFont val="Verdana"/>
        <family val="2"/>
      </rPr>
      <t>Sara: No, because if it is eligible for TLAC it means that it is subordinated</t>
    </r>
  </si>
  <si>
    <t>20 (TLAC), 43 (MREL)</t>
  </si>
  <si>
    <t>Own funds and eligible liabilities (as a percentage of total exposure measure)</t>
  </si>
  <si>
    <t>44 (MREL)</t>
  </si>
  <si>
    <t>21 (TLAC), 45 (MREL)</t>
  </si>
  <si>
    <t>CET1 (as a percentage of total risk exposure amount) available after meeting the requirements</t>
  </si>
  <si>
    <t>22 (TLAC), 46 (MREL)</t>
  </si>
  <si>
    <t>Institution-specific combined buffer requirement expressed as a percentage of the total risk exposure amount</t>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r>
      <t xml:space="preserve">of which: Pillar 1 requirement </t>
    </r>
    <r>
      <rPr>
        <sz val="11"/>
        <color rgb="FFC00000"/>
        <rFont val="Verdana"/>
        <family val="2"/>
      </rPr>
      <t>for own funds and eligible liabilities (Article 45xxx BRRD)</t>
    </r>
  </si>
  <si>
    <t>Only for non-GSIIs that are subject to a minimum requirement under Article 45c(3a)
or (3b)</t>
  </si>
  <si>
    <t>of which: to be met with own funds or subordinated liabilities</t>
  </si>
  <si>
    <t>0230</t>
  </si>
  <si>
    <t>MREL requirement expressed as percentage of the total exposure measure</t>
  </si>
  <si>
    <t>0240</t>
  </si>
  <si>
    <t>0250</t>
  </si>
  <si>
    <t>Items presented in the disclosure templates, that are not included in this template:</t>
  </si>
  <si>
    <t>13 - Own funds and eligible liabilities items before adjustments (but it should be possible to calculate that figure based on the information presented below)</t>
  </si>
  <si>
    <t>34 - Own funds and eligible liabilties for the purpose of article 45 BRRD: Of which own funds and subordinated (but it should also be possible to calculate that value based on the reporting template?)</t>
  </si>
  <si>
    <t>M 02.00 - MREL and TLAC capacity and composition (resolution groups and entities) (MCAP)</t>
  </si>
  <si>
    <t>Memo item: Amounts eligible for the purposes of MREL, but not TLAC</t>
  </si>
  <si>
    <t>BCBS numbering</t>
  </si>
  <si>
    <t>6 (TLAC and MREL)</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 (1) + (2) + (5</t>
  </si>
  <si>
    <t>1 (TLAC and MREL)</t>
  </si>
  <si>
    <t>Common Equity Tier 1 capital</t>
  </si>
  <si>
    <t xml:space="preserve">&gt; RES : {Z 02.00;510;0090} / 33411
&gt; RES : {Z 02.00;511;0090} / 410169
&gt; RES : {Z 02.00;512;0090} / 410172
</t>
  </si>
  <si>
    <t>LIAB;0510;0090</t>
  </si>
  <si>
    <t>2 (TLAC and MREL)</t>
  </si>
  <si>
    <t>Additional Tier 1 capital</t>
  </si>
  <si>
    <t>&gt; RES : {Z 02.00;520;0090} / 34410
&gt; RES : {Z 02.00;521;0090} / 410195</t>
  </si>
  <si>
    <t>&gt; COREP : {C 01.00;530;010} / 33410</t>
  </si>
  <si>
    <t>LIAB;0520;0090</t>
  </si>
  <si>
    <t>5 (TLAC and MREL)</t>
  </si>
  <si>
    <t>T2 capital eligible for the purposes of Articles 92a CRR and 45 BRRD</t>
  </si>
  <si>
    <t>= 3 -4</t>
  </si>
  <si>
    <t>3 (TLAC and MREL)</t>
  </si>
  <si>
    <r>
      <t xml:space="preserve">Tier 2 capital (T2) </t>
    </r>
    <r>
      <rPr>
        <sz val="11"/>
        <color rgb="FFC00000"/>
        <rFont val="Verdana"/>
        <family val="2"/>
      </rPr>
      <t>for the purposes of Articles 92 CRR and 104 CRD</t>
    </r>
  </si>
  <si>
    <t>This is 'raw' T2 according to CRR rules</t>
  </si>
  <si>
    <t>&gt; RES : {Z 02.00;530;0090} / 33412
&gt; RES : {Z 02.00;531;0090} / 410198</t>
  </si>
  <si>
    <t>&gt; COREP : {C 01.00;750;010} / 33412</t>
  </si>
  <si>
    <t>LIAB;0530;0090</t>
  </si>
  <si>
    <t>4 (TLAC and MREL)</t>
  </si>
  <si>
    <r>
      <t xml:space="preserve">(-) </t>
    </r>
    <r>
      <rPr>
        <strike/>
        <sz val="11"/>
        <color rgb="FFC00000"/>
        <rFont val="Verdana"/>
        <family val="2"/>
      </rPr>
      <t>Adjustments</t>
    </r>
    <r>
      <rPr>
        <sz val="11"/>
        <color rgb="FFC00000"/>
        <rFont val="Verdana"/>
        <family val="2"/>
      </rPr>
      <t xml:space="preserve"> Tier 2 capital with a residual maturity of less than 2 years</t>
    </r>
  </si>
  <si>
    <t>Do these adjustments exist - they don't, do they?</t>
  </si>
  <si>
    <t>NO</t>
  </si>
  <si>
    <t>0070</t>
  </si>
  <si>
    <t>(-) Excess of deductions from eligible liabilities over eligible liabilities</t>
  </si>
  <si>
    <t>This already has to be deducted according to the CRR, doesn't it? If so, it could be included here as a memorandum item.</t>
  </si>
  <si>
    <t>0080</t>
  </si>
  <si>
    <t>Article 72k</t>
  </si>
  <si>
    <t>12 (TLAC), 29 (MREL - is this correct?)</t>
  </si>
  <si>
    <t>0090</t>
  </si>
  <si>
    <r>
      <t xml:space="preserve">Eligible liabilities items </t>
    </r>
    <r>
      <rPr>
        <b/>
        <strike/>
        <sz val="11"/>
        <color rgb="FFC00000"/>
        <rFont val="Verdana"/>
        <family val="2"/>
      </rPr>
      <t>before adjustments</t>
    </r>
  </si>
  <si>
    <t>Disclosure row 30</t>
  </si>
  <si>
    <t>7 (TLAC), 23 (MREL - only subordinated part)</t>
  </si>
  <si>
    <t>Eligible liabilities instruments issued directly by the resolution entity that are subordinated to excluded liabilities</t>
  </si>
  <si>
    <t>Article 72a (1) CRR distinguishes between 'what would be T2, if it wasn't for the amortisation' and 'eligilite liabilities instruments' - should we reflect this here? Otherwise we need to be clear in the instructions that we mean both here.</t>
  </si>
  <si>
    <t>Disclosure row 24 (subordinated part)</t>
  </si>
  <si>
    <t>Liabilities which comply with the requirements set forth in article 72b CRR, including the subordination requirement</t>
  </si>
  <si>
    <t>8 (TLAC), 24 (MREL - only subordinated part)</t>
  </si>
  <si>
    <t>Eligible liabilities instruments issued by other entities within the resolution group that are subordinated to excluded liabilities</t>
  </si>
  <si>
    <t>Disclosure row 26 (subordinated part)</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r>
      <t xml:space="preserve">Disclosure rows 24 and 26 (non-subordinated part) 
</t>
    </r>
    <r>
      <rPr>
        <i/>
        <sz val="11"/>
        <color rgb="FFC00000"/>
        <rFont val="Verdana"/>
        <family val="2"/>
      </rPr>
      <t xml:space="preserve"> Problem for mapping!</t>
    </r>
  </si>
  <si>
    <t>Non-subordinated liabilities
This line should include all the non-subordinated liabilities. Paragraphs (3) to (5) of article 72(b) refer to exceptions</t>
  </si>
  <si>
    <t>10 (TLAC)</t>
  </si>
  <si>
    <t>Of which: Amount eligible after application of articles 72b (3) and (4) CRR</t>
  </si>
  <si>
    <t>????</t>
  </si>
  <si>
    <t>3,5% or 5% exceptions</t>
  </si>
  <si>
    <t>11 (TLAC), 27 (MREL)</t>
  </si>
  <si>
    <t>0140</t>
  </si>
  <si>
    <t xml:space="preserve">Eligible liabitities items issued prior to [date of entry into force of CRR2] </t>
  </si>
  <si>
    <t xml:space="preserve">Disclosure row 28 </t>
  </si>
  <si>
    <t xml:space="preserve"> Is it 'prior to entry into force of the CRR2' for both MREL and TLAC?</t>
  </si>
  <si>
    <t>Granfathering article 494b (3) CRR.</t>
  </si>
  <si>
    <t>0150</t>
  </si>
  <si>
    <t>(-) Deductions</t>
  </si>
  <si>
    <t>14 (TLAC)</t>
  </si>
  <si>
    <t>0160</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t>15 (TLAC)</t>
  </si>
  <si>
    <t>0170</t>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0180</t>
  </si>
  <si>
    <t>Excess of deductions from eligible liabilities over eligible liabilities</t>
  </si>
  <si>
    <t>16 (TLAC), 32 (MREL)</t>
  </si>
  <si>
    <t>0190</t>
  </si>
  <si>
    <t>OWN FUNDS AND ELIGIBLE LIABILITIES</t>
  </si>
  <si>
    <t>Disclosure row 33</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M 10.00 - Forecast of own funds and eligible liabilities (FORC)</t>
  </si>
  <si>
    <t>Row</t>
  </si>
  <si>
    <t>Year Y</t>
  </si>
  <si>
    <t>Y+1</t>
  </si>
  <si>
    <t>Y+2</t>
  </si>
  <si>
    <t>Y+3</t>
  </si>
  <si>
    <t>Y+4</t>
  </si>
  <si>
    <t>Total eligible liabilities</t>
  </si>
  <si>
    <t xml:space="preserve">Deposits, not covered and not preferential </t>
  </si>
  <si>
    <t>= actual current = actual y-1 - 0323 + 0324</t>
  </si>
  <si>
    <t>= actual current - expected maturing + expected issuance</t>
  </si>
  <si>
    <t>0323</t>
  </si>
  <si>
    <t>Maturing (gross outflow)</t>
  </si>
  <si>
    <t>0324</t>
  </si>
  <si>
    <t>Planned issuance (gross inflow)</t>
  </si>
  <si>
    <t xml:space="preserve">Uncollateralized secured liabilities </t>
  </si>
  <si>
    <r>
      <rPr>
        <sz val="11"/>
        <color rgb="FFFF0000"/>
        <rFont val="Verdana"/>
        <family val="2"/>
      </rPr>
      <t>Liabilities which cease to be eligible</t>
    </r>
    <r>
      <rPr>
        <sz val="11"/>
        <color theme="1"/>
        <rFont val="Verdana"/>
        <family val="2"/>
      </rPr>
      <t xml:space="preserve"> (gross outflow)</t>
    </r>
  </si>
  <si>
    <t xml:space="preserve">Structured notes </t>
  </si>
  <si>
    <t xml:space="preserve">Senior unsecured liabilities </t>
  </si>
  <si>
    <t>0500</t>
  </si>
  <si>
    <t xml:space="preserve">Senior non-preferred liabilities </t>
  </si>
  <si>
    <t>0510</t>
  </si>
  <si>
    <t>0520</t>
  </si>
  <si>
    <t>0600</t>
  </si>
  <si>
    <t>Subordinated liabilities</t>
  </si>
  <si>
    <t>0610</t>
  </si>
  <si>
    <t>0620</t>
  </si>
  <si>
    <t>0700</t>
  </si>
  <si>
    <t xml:space="preserve">Other MREL eligible liabilities </t>
  </si>
  <si>
    <t>0710</t>
  </si>
  <si>
    <r>
      <rPr>
        <strike/>
        <sz val="11"/>
        <color rgb="FFFF0000"/>
        <rFont val="Verdana"/>
        <family val="2"/>
      </rPr>
      <t>Liabilities which cease to be eligible</t>
    </r>
    <r>
      <rPr>
        <strike/>
        <sz val="11"/>
        <color theme="1"/>
        <rFont val="Verdana"/>
        <family val="2"/>
      </rPr>
      <t xml:space="preserve"> (gross outflow)</t>
    </r>
  </si>
  <si>
    <t>0720</t>
  </si>
  <si>
    <t>0800</t>
  </si>
  <si>
    <t>(-) Deductions from eligible liabilities</t>
  </si>
  <si>
    <t>1200</t>
  </si>
  <si>
    <t>Own funds</t>
  </si>
  <si>
    <t>Total eligible own funds</t>
  </si>
  <si>
    <t>0900</t>
  </si>
  <si>
    <t>Common Equity Tier 1 Capital</t>
  </si>
  <si>
    <t>0910</t>
  </si>
  <si>
    <r>
      <rPr>
        <sz val="11"/>
        <color rgb="FFFF0000"/>
        <rFont val="Verdana"/>
        <family val="2"/>
      </rPr>
      <t>Items which cease to count as own funds</t>
    </r>
    <r>
      <rPr>
        <sz val="11"/>
        <color theme="1"/>
        <rFont val="Verdana"/>
        <family val="2"/>
      </rPr>
      <t xml:space="preserve"> (gross outflow)</t>
    </r>
  </si>
  <si>
    <t>0920</t>
  </si>
  <si>
    <t>1000</t>
  </si>
  <si>
    <t>1010</t>
  </si>
  <si>
    <t>1020</t>
  </si>
  <si>
    <t>1100</t>
  </si>
  <si>
    <t>Tier 2 Capital</t>
  </si>
  <si>
    <t>1110</t>
  </si>
  <si>
    <t>1120</t>
  </si>
  <si>
    <t>Requirement expressed as a percentage of the total risk exposure amount</t>
  </si>
  <si>
    <t>1410</t>
  </si>
  <si>
    <t xml:space="preserve">Of which: to be met with own funds or subordinated liabilities </t>
  </si>
  <si>
    <t>1300</t>
  </si>
  <si>
    <t>Requirement in currency units</t>
  </si>
  <si>
    <t>1500</t>
  </si>
  <si>
    <t>Communicated MREL Requirement in currency units</t>
  </si>
  <si>
    <t>1510</t>
  </si>
  <si>
    <t>Total Risk Exposure Amount</t>
  </si>
  <si>
    <t>1610</t>
  </si>
  <si>
    <t>Total own funds and eligible liabilities</t>
  </si>
  <si>
    <t>Of which own funds and subordinated liabilities</t>
  </si>
  <si>
    <t>1620</t>
  </si>
  <si>
    <t>Estimated excess / shortfall compared to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42" formatCode="_-* #,##0\ &quot;€&quot;_-;\-* #,##0\ &quot;€&quot;_-;_-* &quot;-&quot;\ &quot;€&quot;_-;_-@_-"/>
    <numFmt numFmtId="41" formatCode="_-* #,##0_-;\-* #,##0_-;_-* &quot;-&quot;_-;_-@_-"/>
    <numFmt numFmtId="44" formatCode="_-* #,##0.00\ &quot;€&quot;_-;\-* #,##0.00\ &quot;€&quot;_-;_-* &quot;-&quot;??\ &quot;€&quot;_-;_-@_-"/>
    <numFmt numFmtId="43" formatCode="_-* #,##0.00_-;\-* #,##0.00_-;_-* &quot;-&quot;??_-;_-@_-"/>
    <numFmt numFmtId="164" formatCode="&quot;£&quot;#,##0;[Red]\-&quot;£&quot;#,##0"/>
    <numFmt numFmtId="165" formatCode="&quot;£&quot;#,##0.00;[Red]\-&quot;£&quot;#,##0.00"/>
    <numFmt numFmtId="166" formatCode="_-&quot;£&quot;* #,##0_-;\-&quot;£&quot;* #,##0_-;_-&quot;£&quot;* &quot;-&quot;_-;_-@_-"/>
    <numFmt numFmtId="167" formatCode="_-&quot;£&quot;* #,##0.00_-;\-&quot;£&quot;* #,##0.00_-;_-&quot;£&quot;* &quot;-&quot;??_-;_-@_-"/>
    <numFmt numFmtId="168" formatCode="_-* #,##0\ _€_-;\-* #,##0\ _€_-;_-* &quot;-&quot;\ _€_-;_-@_-"/>
    <numFmt numFmtId="169" formatCode="_-* #,##0.00\ _€_-;\-* #,##0.00\ _€_-;_-* &quot;-&quot;??\ _€_-;_-@_-"/>
    <numFmt numFmtId="170" formatCode="0.0%"/>
    <numFmt numFmtId="171" formatCode="&quot;$&quot;#,##0;\(&quot;$&quot;#,##0\)"/>
    <numFmt numFmtId="172" formatCode="&quot;$&quot;#,##0.00_);[Red]\(&quot;$&quot;#,##0.00\)"/>
    <numFmt numFmtId="173" formatCode="&quot;$&quot;#,##0_);\(&quot;$&quot;#,##0\)"/>
    <numFmt numFmtId="174" formatCode="&quot;$&quot;#,##0.0_);\(&quot;$&quot;#,##0.0\)"/>
    <numFmt numFmtId="175" formatCode="&quot;$&quot;#,##0.00_);\(&quot;$&quot;#,##0.00\)"/>
    <numFmt numFmtId="176" formatCode="&quot;$&quot;#,##0.000_);\(&quot;$&quot;#,##0.000\)"/>
    <numFmt numFmtId="177" formatCode="#,##0.0\ ;\(#,##0.0\)"/>
    <numFmt numFmtId="178" formatCode="&quot;\&quot;#,##0.00;[Red]&quot;\&quot;\-#,##0.00"/>
    <numFmt numFmtId="179" formatCode="_-* #,##0\ &quot;GRD&quot;_-;\-* #,##0\ &quot;GRD&quot;_-;_-* &quot;-&quot;\ &quot;GRD&quot;_-;_-@_-"/>
    <numFmt numFmtId="180" formatCode="_-* #,##0\ _G_R_D_-;\-* #,##0\ _G_R_D_-;_-* &quot;-&quot;\ _G_R_D_-;_-@_-"/>
    <numFmt numFmtId="181" formatCode="_-* #,##0.00\ _G_R_D_-;\-* #,##0.00\ _G_R_D_-;_-* &quot;-&quot;??\ _G_R_D_-;_-@_-"/>
    <numFmt numFmtId="182" formatCode="_-* #,##0.00\ &quot;GRD&quot;_-;\-* #,##0.00\ &quot;GRD&quot;_-;_-* &quot;-&quot;??\ &quot;GRD&quot;_-;_-@_-"/>
    <numFmt numFmtId="183" formatCode="&quot;\&quot;#,##0;[Red]&quot;\&quot;\-#,##0"/>
    <numFmt numFmtId="184" formatCode="#,##0_);\(#,##0\);&quot; - &quot;_);@_)"/>
    <numFmt numFmtId="185" formatCode="0.0_)\%;\(0.0\)\%;0.0_)\%;@_)_%"/>
    <numFmt numFmtId="186" formatCode="&quot;£&quot;_(#,##0.00_);&quot;£&quot;\(#,##0.00\);&quot;£&quot;_(0.00_);@_)"/>
    <numFmt numFmtId="187" formatCode="#,##0.0_)_%;\(#,##0.0\)_%;0.0_)_%;@_)_%"/>
    <numFmt numFmtId="188" formatCode="&quot;$&quot;_(#,##0.00_);&quot;$&quot;\(#,##0.00\);&quot;$&quot;_(0.00_);@_)"/>
    <numFmt numFmtId="189" formatCode="#,##0.0_);\(#,##0.0\);#,##0.0_);@_)"/>
    <numFmt numFmtId="190" formatCode="0.000000"/>
    <numFmt numFmtId="191" formatCode="#,##0.00_);\(#,##0.00\);0.00_);@_)"/>
    <numFmt numFmtId="192" formatCode="&quot;£&quot;_(#,##0.00_);&quot;£&quot;\(#,##0.00\)"/>
    <numFmt numFmtId="193" formatCode="#,##0.0_);\(#,##0.0\)"/>
    <numFmt numFmtId="194" formatCode="\€_(#,##0.00_);\€\(#,##0.00\);\€_(0.00_);@_)"/>
    <numFmt numFmtId="195" formatCode="#,##0.0_)\x;\(#,##0.0\)\x"/>
    <numFmt numFmtId="196" formatCode="&quot;$&quot;_(#,##0.00_);&quot;$&quot;\(#,##0.00\)"/>
    <numFmt numFmtId="197" formatCode="#,##0_)\x;\(#,##0\)\x;0_)\x;@_)_x"/>
    <numFmt numFmtId="198" formatCode="#,##0.0_)_x;\(#,##0.0\)_x"/>
    <numFmt numFmtId="199" formatCode="#,##0_)_x;\(#,##0\)_x;0_)_x;@_)_x"/>
    <numFmt numFmtId="200" formatCode="0.0_)\%;\(0.0\)\%"/>
    <numFmt numFmtId="201" formatCode="0_)"/>
    <numFmt numFmtId="202" formatCode="#,##0.0_)_%;\(#,##0.0\)_%"/>
    <numFmt numFmtId="203" formatCode="_-[$€-2]* #,##0.00_-;\-[$€-2]* #,##0.00_-;_-[$€-2]* &quot;-&quot;??_-"/>
    <numFmt numFmtId="204" formatCode="_ &quot;DEM&quot;* #,##0.00_ ;_ &quot;DEM&quot;* \-#,##0.00_ ;_ &quot;DEM&quot;* &quot;-&quot;??_ ;_ @_ "/>
    <numFmt numFmtId="205" formatCode="#,##0.000"/>
    <numFmt numFmtId="206" formatCode="[$-409]dddd\,\ mmmm\ dd\,\ yyyy"/>
    <numFmt numFmtId="207" formatCode="0.0%;\(0.0\)%;@\ \ "/>
    <numFmt numFmtId="208" formatCode="#,##0.0;\(#,##0.0\);\-"/>
    <numFmt numFmtId="209" formatCode="#,##0.0&quot; F&quot;;\(#,##0.0&quot; F&quot;\);\-"/>
    <numFmt numFmtId="210" formatCode="0.0%;\(0.0%\);\-"/>
    <numFmt numFmtId="211" formatCode="0.00\x"/>
    <numFmt numFmtId="212" formatCode="0.0\x"/>
    <numFmt numFmtId="213" formatCode="#,##0;\(#,##0\);\-"/>
    <numFmt numFmtId="214" formatCode="#,##0&quot; MF&quot;;\(#,##0&quot; MF&quot;\);\-"/>
    <numFmt numFmtId="215" formatCode="&quot;$&quot;#,##0_);[Red]\(&quot;$&quot;#,##0\)"/>
    <numFmt numFmtId="216" formatCode="&quot;+ &quot;0.000%;&quot;- &quot;0.000%"/>
    <numFmt numFmtId="217" formatCode="#,###"/>
    <numFmt numFmtId="218" formatCode="0&quot;A&quot;"/>
    <numFmt numFmtId="219" formatCode="#,##0;\(#,##0\)"/>
    <numFmt numFmtId="220" formatCode="[$$-C09]#,##0.00;[Red]\-[$$-C09]#,##0.00"/>
    <numFmt numFmtId="221" formatCode="#,##0_);\(#,##0\);\-_);"/>
    <numFmt numFmtId="222" formatCode="&quot;$&quot;#,##0_);[Red]\(&quot;$&quot;#,##0\);&quot;-&quot;"/>
    <numFmt numFmtId="223" formatCode="0.0_)"/>
    <numFmt numFmtId="224" formatCode="0.00000000"/>
    <numFmt numFmtId="225" formatCode="General_)"/>
    <numFmt numFmtId="226" formatCode="#,##0_);\(#,##0\);\-_)"/>
    <numFmt numFmtId="227" formatCode="_-* #,##0.00\ _F_-;\-* #,##0.00\ _F_-;_-* &quot;-&quot;??\ _F_-;_-@_-"/>
    <numFmt numFmtId="228" formatCode="\ \ \ \ @"/>
    <numFmt numFmtId="229" formatCode="\ \ \ \ \ \ \ \ @"/>
    <numFmt numFmtId="230" formatCode="\ \ \ \ \ \ \ \ \ \ @"/>
    <numFmt numFmtId="231" formatCode="\ \ \ \ \ \ \ @"/>
    <numFmt numFmtId="232" formatCode="0.00%&quot;-12.99%&quot;"/>
    <numFmt numFmtId="233" formatCode="_(&quot;$&quot;* #,##0.00_);_(&quot;$&quot;* \(#,##0.00\);_(&quot;$&quot;* &quot;-&quot;??_);_(@_)"/>
    <numFmt numFmtId="234" formatCode="&quot;Asia&quot;;;"/>
    <numFmt numFmtId="235" formatCode="0.0"/>
    <numFmt numFmtId="236" formatCode="\$#,##0_);[Red]\(\$#,##0\)"/>
    <numFmt numFmtId="237" formatCode="_(* #,##0_);_(* \(#,##0\);_(* &quot;-&quot;_);_(@_)"/>
    <numFmt numFmtId="238" formatCode="#,##0_%_);\(#,##0\)_%;#,##0_%_);@_%_)"/>
    <numFmt numFmtId="239" formatCode="#,##0_%_);\(#,##0\)_%;**;@_%_)"/>
    <numFmt numFmtId="240" formatCode="#,##0.00_%_);\(#,##0.00\)_%;#,##0.00_%_);@_%_)"/>
    <numFmt numFmtId="241" formatCode="_(* #,##0.00_);_(* \(#,##0.00\);_(* &quot;-&quot;??_);_(@_)"/>
    <numFmt numFmtId="242" formatCode="\£#,##0_);[Red]\(\£#,##0\)"/>
    <numFmt numFmtId="243" formatCode="_(&quot;$&quot;* #,##0_);_(&quot;$&quot;* \(#,##0\);_(&quot;$&quot;* &quot;-&quot;_);_(@_)"/>
    <numFmt numFmtId="244" formatCode="_-* #,##0\ &quot;F&quot;_-;\-* #,##0\ &quot;F&quot;_-;_-* &quot;-&quot;\ &quot;F&quot;_-;_-@_-"/>
    <numFmt numFmtId="245" formatCode="&quot;$&quot;#,##0_%_);\(&quot;$&quot;#,##0\)_%;&quot;$&quot;#,##0_%_);@_%_)"/>
    <numFmt numFmtId="246" formatCode="&quot;$&quot;#,##0.00_%_);\(&quot;$&quot;#,##0.00\)_%;&quot;$&quot;#,##0.00_%_);@_%_)"/>
    <numFmt numFmtId="247" formatCode="#,##0;\(#,##0\);\-\ "/>
    <numFmt numFmtId="248" formatCode="0.00&quot;%&quot;"/>
    <numFmt numFmtId="249" formatCode="0&quot;%&quot;"/>
    <numFmt numFmtId="250" formatCode="#,##0_);\(#,##0\);@_)"/>
    <numFmt numFmtId="251" formatCode="[$-409]mmm/yy;@"/>
    <numFmt numFmtId="252" formatCode="m/d/yy_%_)"/>
    <numFmt numFmtId="253" formatCode="[$-409]d\-mmm\-yy;@"/>
    <numFmt numFmtId="254" formatCode="dd/mm/yyyy;dd/mm/yyyy;&quot;&quot;;@"/>
    <numFmt numFmtId="255" formatCode="0.0000%;[Red]0.0000%;\-"/>
    <numFmt numFmtId="256" formatCode="#,##0&quot;?&quot;_);[Red]\(#,##0&quot;?&quot;\)"/>
    <numFmt numFmtId="257" formatCode="0_%_);\(0\)_%;0_%_);@_%_)"/>
    <numFmt numFmtId="258" formatCode="0.000"/>
    <numFmt numFmtId="259" formatCode="0.00_);[Red]\(0.00\)"/>
    <numFmt numFmtId="260" formatCode="0.0000000"/>
    <numFmt numFmtId="261" formatCode="mm/dd/yyyy"/>
    <numFmt numFmtId="262" formatCode="_-* #,##0.00\ [$€]_-;\-* #,##0.00\ [$€]_-;_-* &quot;-&quot;??\ [$€]_-;_-@_-"/>
    <numFmt numFmtId="263" formatCode="_([$€]* #,##0.00_);_([$€]* \(#,##0.00\);_([$€]* &quot;-&quot;??_);_(@_)"/>
    <numFmt numFmtId="264" formatCode="_-* #,##0.00\ [$€-1]_-;\-* #,##0.00\ [$€-1]_-;_-* &quot;-&quot;??\ [$€-1]_-"/>
    <numFmt numFmtId="265" formatCode="0&quot;E&quot;"/>
    <numFmt numFmtId="266" formatCode="_(* #,##0.0_%_);_(* \(#,##0.0_%\);_(* &quot; - &quot;_%_);_(@_)"/>
    <numFmt numFmtId="267" formatCode="_(\ #,##0.0_%_);_(\ \(#,##0.0_%\);_(\ &quot; - &quot;_%_);_(@_)"/>
    <numFmt numFmtId="268" formatCode="_(* #,##0.0%_);_(* \(#,##0.0%\);_(* &quot; - &quot;\%_);_(@_)"/>
    <numFmt numFmtId="269" formatCode="_(\ #,##0.0%_);_(\ \(#,##0.0%\);_(\ &quot; - &quot;\%_);_(@_)"/>
    <numFmt numFmtId="270" formatCode="_(* #,###,_);_(* \(#,###,\);_(* &quot; - &quot;_);_(@_)"/>
    <numFmt numFmtId="271" formatCode="_(* #,##0_);_(* \(#,##0\);_(* &quot; - &quot;_);_(@_)"/>
    <numFmt numFmtId="272" formatCode="_(* #,##0.0_);_(* \(#,##0.0\);_(* &quot; - &quot;_);_(@_)"/>
    <numFmt numFmtId="273" formatCode="\ #,##0.0_);\(#,##0.0\);&quot; - &quot;_);@_)"/>
    <numFmt numFmtId="274" formatCode="_(* #,##0.00_);_(* \(#,##0.00\);_(* &quot; - &quot;_);_(@_)"/>
    <numFmt numFmtId="275" formatCode="\ #,##0.00_);\(#,##0.00\);&quot; - &quot;_);@_)"/>
    <numFmt numFmtId="276" formatCode="_(* #,##0.000_);_(* \(#,##0.000\);_(* &quot; - &quot;_);_(@_)"/>
    <numFmt numFmtId="277" formatCode="\ #,##0.000_);\(#,##0.000\);&quot; - &quot;_);@_)"/>
    <numFmt numFmtId="278" formatCode="#,##0;\(#,##0\);&quot;-&quot;"/>
    <numFmt numFmtId="279" formatCode="d\ mmmm\ yyyy"/>
    <numFmt numFmtId="280" formatCode="#,##0;[Red]\(#,##0\);0"/>
    <numFmt numFmtId="281" formatCode="#,##0.0;\(#,##0.0\)"/>
    <numFmt numFmtId="282" formatCode="#,#00"/>
    <numFmt numFmtId="283" formatCode="0.00000000000%"/>
    <numFmt numFmtId="284" formatCode="dd\-mmm\-yy\ hh:mm:ss"/>
    <numFmt numFmtId="285" formatCode="0.0000"/>
    <numFmt numFmtId="286" formatCode="[Red]&quot;stale hdle&quot;;[Red]\-0;[Red]&quot;stale hdle&quot;"/>
    <numFmt numFmtId="287" formatCode="0.0\%_);\(0.0\%\);0.0\%_);@_%_)"/>
    <numFmt numFmtId="288" formatCode="[Magenta]General"/>
    <numFmt numFmtId="289" formatCode="[Magenta]#,##0;[Magenta]\(#,##0\)"/>
    <numFmt numFmtId="290" formatCode="_-* #,##0.00000_-;\-* #,##0.00000_-;_-* &quot;-&quot;???_-;_-@_-"/>
    <numFmt numFmtId="291" formatCode="#,##0_);\(#,##0\);&quot;-&quot;_);@_)"/>
    <numFmt numFmtId="292" formatCode="yyyy\-mm\-dd;@"/>
    <numFmt numFmtId="293" formatCode="#,##0.000;\(#,##0.000\)"/>
    <numFmt numFmtId="294" formatCode="dd\ mmm\ yy"/>
    <numFmt numFmtId="295" formatCode="_(* 0_);_(* \-0_);_(* 0_);@"/>
    <numFmt numFmtId="296" formatCode="_-* #,##0.00_-;_-* #,##0.00\-;_-* &quot;-&quot;??_-;_-@_-"/>
    <numFmt numFmtId="297" formatCode="_(* #,##0_);_(* \-#,##0_);_(* #,##0_);@"/>
    <numFmt numFmtId="298" formatCode="_-* #,##0.00\ _F_-;[Red]\(#,##0.00\)\ _F_-;_-* &quot;-&quot;??\ _F_-;_-@_-"/>
    <numFmt numFmtId="299" formatCode="[Blue]General"/>
    <numFmt numFmtId="300" formatCode="#,##0_)&quot;m&quot;;\(#,##0\)&quot;m&quot;;\-_)&quot;m&quot;"/>
    <numFmt numFmtId="301" formatCode="#,##0.00\ &quot;Kč&quot;;[Red]\-#,##0.00\ &quot;Kč&quot;"/>
    <numFmt numFmtId="302" formatCode="_-* #,##0.00\ &quot;£&quot;_-;\-* #,##0.00\ &quot;£&quot;_-;_-* &quot;-&quot;??\ &quot;£&quot;_-;_-@_-"/>
    <numFmt numFmtId="303" formatCode="0.000000%"/>
    <numFmt numFmtId="304" formatCode="0.0\x;\(0.0\)\x"/>
    <numFmt numFmtId="305" formatCode="0.0\x_);\(0.0\)\x;@_)"/>
    <numFmt numFmtId="306" formatCode="0.00\x_);\(0.00\)\x;@_)"/>
    <numFmt numFmtId="307" formatCode="0.0\x;&quot;nm&quot;;@_)"/>
    <numFmt numFmtId="308" formatCode="_-* #,##0.0000_-;\-* #,##0.0000_-;_-* &quot;-&quot;????_-;_-@_-"/>
    <numFmt numFmtId="309" formatCode="[$$-409]#,##0_ ;[Red]\-[$$-409]#,##0\ "/>
    <numFmt numFmtId="310" formatCode="#,##0.00000;[Red]\-#,##0.00000"/>
    <numFmt numFmtId="311" formatCode="#,##0;[Red]\(#,##0\)"/>
    <numFmt numFmtId="312" formatCode="0.0000%"/>
    <numFmt numFmtId="313" formatCode="#,##0_)&quot;p&quot;;\(#,##0\)&quot;p&quot;;\-_)&quot;p&quot;"/>
    <numFmt numFmtId="314" formatCode="#,##0.00;\(#,##0.00\);\-"/>
    <numFmt numFmtId="315" formatCode="dd/mm/yy;@"/>
    <numFmt numFmtId="316" formatCode="#,##0.0\%_);\(#,##0.0\%\);#,##0.0\%_);@_)"/>
    <numFmt numFmtId="317" formatCode="#.##000"/>
    <numFmt numFmtId="318" formatCode="0.0&quot;x&quot;;@_)"/>
    <numFmt numFmtId="319" formatCode="mm/dd/yy"/>
    <numFmt numFmtId="320" formatCode="#\ ###\ ###\ ##0\ "/>
    <numFmt numFmtId="321" formatCode="0.00;[Red]0.00"/>
    <numFmt numFmtId="322" formatCode="\+0.00%;\-0.00%"/>
    <numFmt numFmtId="323" formatCode="\+#,##0;\-#,##0"/>
    <numFmt numFmtId="324" formatCode="_ * #,##0_ ;_ * \-#,##0_ ;_ * &quot;-&quot;_ ;_ @_ "/>
    <numFmt numFmtId="325" formatCode="_ * #,##0_ ;_ * \-#,##0_ ;_ * &quot;-&quot;??_ ;_ @_ "/>
    <numFmt numFmtId="326" formatCode="\g\ \=\ 0.0%;\g\ \=\ \-0.0%"/>
    <numFmt numFmtId="327" formatCode="_(* #,##0_);_(* \(#,##0\);_(* &quot;-&quot;??_);_(@_)"/>
    <numFmt numFmtId="328" formatCode="#,###,;\(#,###,\)"/>
    <numFmt numFmtId="329" formatCode="&quot;Yes&quot;;[Red]&quot;No&quot;"/>
    <numFmt numFmtId="330" formatCode="0.00000"/>
    <numFmt numFmtId="331" formatCode="[&gt;0]General"/>
    <numFmt numFmtId="332" formatCode="0.0\x\ "/>
    <numFmt numFmtId="333" formatCode="0\ \d\a\y"/>
    <numFmt numFmtId="334" formatCode="#,"/>
    <numFmt numFmtId="335" formatCode="#,##0.00;[Red]#,##0.00"/>
    <numFmt numFmtId="336" formatCode="_-&quot;L.&quot;\ * #,##0_-;\-&quot;L.&quot;\ * #,##0_-;_-&quot;L.&quot;\ * &quot;-&quot;_-;_-@_-"/>
    <numFmt numFmtId="337" formatCode="_-&quot;F&quot;\ * #,##0.00_-;_-&quot;F&quot;\ * #,##0.00\-;_-&quot;F&quot;\ * &quot;-&quot;??_-;_-@_-"/>
    <numFmt numFmtId="338" formatCode="\$#,#00"/>
    <numFmt numFmtId="339" formatCode="_-* #,##0.00\ _L_E_I_-;\-* #,##0.00\ _L_E_I_-;_-* &quot;-&quot;??\ _L_E_I_-;_-@_-"/>
    <numFmt numFmtId="340" formatCode="0.00_)"/>
    <numFmt numFmtId="341" formatCode="0\ \ ;\(0\)\ \ \ "/>
  </numFmts>
  <fonts count="323">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
      <b/>
      <sz val="10"/>
      <color rgb="FF000000"/>
      <name val="Verdana"/>
      <family val="2"/>
    </font>
    <font>
      <b/>
      <i/>
      <sz val="9"/>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0">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1" fontId="11" fillId="0" borderId="0" applyFont="0" applyFill="0" applyBorder="0" applyAlignment="0" applyProtection="0"/>
    <xf numFmtId="172" fontId="12" fillId="0" borderId="0" applyFont="0" applyFill="0" applyBorder="0" applyAlignment="0" applyProtection="0"/>
    <xf numFmtId="172"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7" fontId="13" fillId="0" borderId="0"/>
    <xf numFmtId="177" fontId="13" fillId="0" borderId="0"/>
    <xf numFmtId="177" fontId="13" fillId="0" borderId="0"/>
    <xf numFmtId="177" fontId="13" fillId="0" borderId="0"/>
    <xf numFmtId="0" fontId="13" fillId="0" borderId="0"/>
    <xf numFmtId="177" fontId="13" fillId="0" borderId="0"/>
    <xf numFmtId="173" fontId="12" fillId="0" borderId="0" applyFont="0" applyFill="0" applyBorder="0" applyAlignment="0" applyProtection="0"/>
    <xf numFmtId="173" fontId="12" fillId="0" borderId="0" applyFont="0" applyFill="0" applyBorder="0" applyAlignment="0" applyProtection="0"/>
    <xf numFmtId="171" fontId="11"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8" fontId="17" fillId="0" borderId="0" applyFont="0" applyFill="0" applyBorder="0" applyAlignment="0" applyProtection="0"/>
    <xf numFmtId="0" fontId="18"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181" fontId="19" fillId="0" borderId="0" applyFont="0" applyFill="0" applyBorder="0" applyAlignment="0" applyProtection="0"/>
    <xf numFmtId="182" fontId="19" fillId="0" borderId="0" applyFont="0" applyFill="0" applyBorder="0" applyAlignment="0" applyProtection="0"/>
    <xf numFmtId="0" fontId="19" fillId="0" borderId="0"/>
    <xf numFmtId="0" fontId="18" fillId="0" borderId="0" applyFont="0" applyFill="0" applyBorder="0" applyAlignment="0" applyProtection="0"/>
    <xf numFmtId="183"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4" fontId="21" fillId="0" borderId="0" applyNumberFormat="0" applyFont="0" applyAlignment="0">
      <alignment horizontal="right" vertical="top"/>
    </xf>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190"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9"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1"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4"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4" fontId="3" fillId="0" borderId="0" applyFont="0" applyFill="0" applyBorder="0" applyAlignment="0" applyProtection="0"/>
    <xf numFmtId="20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201"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7"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7"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9" fontId="3" fillId="0" borderId="0" applyFont="0" applyFill="0" applyBorder="0" applyProtection="0">
      <alignment horizontal="right"/>
    </xf>
    <xf numFmtId="199" fontId="3" fillId="0" borderId="0"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5"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202" fontId="3" fillId="0" borderId="0" applyFont="0" applyFill="0" applyBorder="0" applyProtection="0">
      <alignment horizontal="right"/>
    </xf>
    <xf numFmtId="199"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200"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0" fontId="3" fillId="0" borderId="0" applyFont="0" applyFill="0" applyBorder="0" applyAlignment="0" applyProtection="0"/>
    <xf numFmtId="206"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207" fontId="31" fillId="0" borderId="29"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2" fontId="3" fillId="0" borderId="0" applyFont="0" applyFill="0" applyBorder="0" applyAlignment="0" applyProtection="0"/>
    <xf numFmtId="17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8" fontId="41" fillId="0" borderId="0">
      <alignment horizontal="center"/>
    </xf>
    <xf numFmtId="208"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8" fontId="41" fillId="0" borderId="0">
      <alignment horizontal="center"/>
    </xf>
    <xf numFmtId="211" fontId="41" fillId="0" borderId="0">
      <alignment horizontal="center"/>
    </xf>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11" fontId="42" fillId="0" borderId="0" applyFill="0" applyBorder="0" applyAlignment="0" applyProtection="0"/>
    <xf numFmtId="211" fontId="42" fillId="0" borderId="0" applyFill="0" applyBorder="0" applyAlignment="0" applyProtection="0"/>
    <xf numFmtId="211"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2" fontId="42" fillId="0" borderId="0" applyFill="0" applyBorder="0" applyAlignment="0" applyProtection="0"/>
    <xf numFmtId="213" fontId="41" fillId="0" borderId="0">
      <alignment horizontal="center"/>
    </xf>
    <xf numFmtId="213" fontId="41" fillId="0" borderId="0">
      <alignment horizontal="center"/>
    </xf>
    <xf numFmtId="214" fontId="41" fillId="0" borderId="0">
      <alignment horizontal="center"/>
    </xf>
    <xf numFmtId="214" fontId="41" fillId="0" borderId="0">
      <alignment horizontal="center"/>
    </xf>
    <xf numFmtId="214"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13" fontId="41" fillId="0" borderId="0">
      <alignment horizontal="center"/>
    </xf>
    <xf numFmtId="0" fontId="43" fillId="0" borderId="31"/>
    <xf numFmtId="0" fontId="28"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21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216"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7"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applyAlignment="0">
      <alignment vertical="center"/>
    </xf>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218" fontId="13" fillId="0" borderId="0" applyFont="0" applyFill="0" applyBorder="0"/>
    <xf numFmtId="0" fontId="53" fillId="0" borderId="0" applyNumberForma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applyProtection="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219"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220"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21"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2" fontId="28" fillId="0" borderId="0" applyFont="0" applyFill="0" applyBorder="0" applyAlignment="0" applyProtection="0"/>
    <xf numFmtId="223" fontId="71" fillId="0" borderId="0"/>
    <xf numFmtId="0" fontId="72" fillId="0" borderId="38"/>
    <xf numFmtId="224"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175"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5" fontId="28" fillId="0" borderId="0">
      <alignment vertical="top"/>
    </xf>
    <xf numFmtId="225" fontId="28" fillId="0" borderId="0">
      <alignment vertical="top"/>
    </xf>
    <xf numFmtId="225" fontId="28" fillId="0" borderId="0">
      <alignment vertical="top"/>
    </xf>
    <xf numFmtId="0" fontId="2" fillId="0" borderId="0" applyNumberFormat="0" applyFill="0" applyBorder="0" applyProtection="0">
      <alignment horizontal="right"/>
    </xf>
    <xf numFmtId="225" fontId="79" fillId="0" borderId="0">
      <alignment horizontal="right"/>
    </xf>
    <xf numFmtId="225" fontId="79" fillId="0" borderId="0">
      <alignment horizontal="right"/>
    </xf>
    <xf numFmtId="225" fontId="79" fillId="0" borderId="0">
      <alignment horizontal="right"/>
    </xf>
    <xf numFmtId="0" fontId="79" fillId="0" borderId="0">
      <alignment horizontal="left"/>
    </xf>
    <xf numFmtId="0" fontId="80" fillId="6" borderId="0" applyNumberFormat="0" applyBorder="0" applyAlignment="0" applyProtection="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6"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227"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5"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1" fontId="2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2" fontId="82"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31"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3"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0" fontId="2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4" fontId="82"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30"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193"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5"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3" fontId="93" fillId="0" borderId="44"/>
    <xf numFmtId="169" fontId="94" fillId="0" borderId="0" applyFont="0" applyFill="0" applyBorder="0" applyAlignment="0" applyProtection="0"/>
    <xf numFmtId="0" fontId="95" fillId="0" borderId="0"/>
    <xf numFmtId="0" fontId="95" fillId="0" borderId="0"/>
    <xf numFmtId="0" fontId="95" fillId="0" borderId="0"/>
    <xf numFmtId="0" fontId="95" fillId="0" borderId="0"/>
    <xf numFmtId="236" fontId="3" fillId="0" borderId="0"/>
    <xf numFmtId="236" fontId="3" fillId="0" borderId="0"/>
    <xf numFmtId="236" fontId="3" fillId="0" borderId="0"/>
    <xf numFmtId="236" fontId="3" fillId="0" borderId="0"/>
    <xf numFmtId="189" fontId="96" fillId="0" borderId="0">
      <alignment horizontal="right" vertical="center" wrapText="1"/>
    </xf>
    <xf numFmtId="189" fontId="96" fillId="0" borderId="0">
      <alignment horizontal="right" vertical="center" wrapText="1"/>
    </xf>
    <xf numFmtId="189" fontId="96" fillId="0" borderId="0">
      <alignment horizontal="right" vertical="center" wrapText="1"/>
    </xf>
    <xf numFmtId="237"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8"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33" fontId="22"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228"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9"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Alignment="0" applyProtection="0">
      <alignment horizontal="right"/>
    </xf>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169"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240"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240"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0" fontId="30" fillId="0" borderId="0" applyFont="0" applyFill="0" applyBorder="0" applyProtection="0"/>
    <xf numFmtId="43" fontId="3" fillId="0" borderId="0" applyFont="0" applyFill="0" applyBorder="0" applyAlignment="0" applyProtection="0"/>
    <xf numFmtId="240" fontId="30" fillId="0" borderId="0" applyFont="0" applyFill="0" applyBorder="0" applyProtection="0"/>
    <xf numFmtId="240" fontId="30" fillId="0" borderId="0" applyFont="0" applyFill="0" applyBorder="0" applyAlignment="0" applyProtection="0">
      <alignment horizontal="right"/>
    </xf>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2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41"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99"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45" fillId="0" borderId="0" applyFont="0" applyFill="0" applyBorder="0" applyAlignment="0" applyProtection="0"/>
    <xf numFmtId="169"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4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69" fontId="3" fillId="0" borderId="0" applyFont="0" applyFill="0" applyBorder="0" applyAlignment="0" applyProtection="0"/>
    <xf numFmtId="169" fontId="3" fillId="0" borderId="0" applyFont="0" applyFill="0" applyBorder="0" applyAlignment="0" applyProtection="0"/>
    <xf numFmtId="3" fontId="94" fillId="0" borderId="2">
      <alignment vertical="center"/>
    </xf>
    <xf numFmtId="193" fontId="11" fillId="0" borderId="0" applyFont="0" applyFill="0" applyBorder="0" applyAlignment="0" applyProtection="0"/>
    <xf numFmtId="193"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7"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5"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2" fontId="109" fillId="0" borderId="0"/>
    <xf numFmtId="2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 fontId="94" fillId="0" borderId="2">
      <alignment vertical="center"/>
    </xf>
    <xf numFmtId="166" fontId="3" fillId="0" borderId="0" applyFont="0" applyFill="0" applyBorder="0" applyAlignment="0" applyProtection="0"/>
    <xf numFmtId="166" fontId="3" fillId="0" borderId="0" applyFont="0" applyFill="0" applyBorder="0" applyAlignment="0" applyProtection="0"/>
    <xf numFmtId="244" fontId="3" fillId="0" borderId="0" applyFont="0" applyFill="0" applyBorder="0" applyAlignment="0" applyProtection="0"/>
    <xf numFmtId="243" fontId="3" fillId="0" borderId="0" applyFont="0" applyFill="0" applyBorder="0" applyAlignment="0" applyProtection="0"/>
    <xf numFmtId="229"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193" fontId="22"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229"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5" fontId="30" fillId="0" borderId="0" applyFont="0" applyFill="0" applyBorder="0" applyAlignment="0" applyProtection="0">
      <alignment horizontal="right"/>
    </xf>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245"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6" fontId="30" fillId="0" borderId="0" applyFont="0" applyFill="0" applyBorder="0" applyAlignment="0" applyProtection="0">
      <alignment horizontal="right"/>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3" fontId="94" fillId="0" borderId="2">
      <alignment vertical="center"/>
    </xf>
    <xf numFmtId="246" fontId="30" fillId="0" borderId="0" applyFont="0" applyFill="0" applyBorder="0" applyProtection="0"/>
    <xf numFmtId="246" fontId="30" fillId="0" borderId="0" applyFont="0" applyFill="0" applyBorder="0" applyProtection="0"/>
    <xf numFmtId="3" fontId="94" fillId="0" borderId="2">
      <alignment vertical="center"/>
    </xf>
    <xf numFmtId="167" fontId="3" fillId="0" borderId="0" applyFont="0" applyFill="0" applyBorder="0" applyAlignment="0" applyProtection="0"/>
    <xf numFmtId="3" fontId="94" fillId="0" borderId="2">
      <alignment vertical="center"/>
    </xf>
    <xf numFmtId="246"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246" fontId="30" fillId="0" borderId="0" applyFont="0" applyFill="0" applyBorder="0" applyProtection="0"/>
    <xf numFmtId="167"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3" fontId="94" fillId="0" borderId="2">
      <alignment vertical="center"/>
    </xf>
    <xf numFmtId="3" fontId="94" fillId="0" borderId="2">
      <alignment vertical="center"/>
    </xf>
    <xf numFmtId="247" fontId="110" fillId="0" borderId="0"/>
    <xf numFmtId="0" fontId="3" fillId="0" borderId="0" applyNumberFormat="0" applyFont="0" applyFill="0" applyBorder="0" applyAlignment="0" applyProtection="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7" fontId="110" fillId="0" borderId="0"/>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247" fontId="110" fillId="0" borderId="0"/>
    <xf numFmtId="3" fontId="94" fillId="0" borderId="2">
      <alignment vertical="center"/>
    </xf>
    <xf numFmtId="3" fontId="94" fillId="0" borderId="2">
      <alignment vertical="center"/>
    </xf>
    <xf numFmtId="247" fontId="110" fillId="0" borderId="0"/>
    <xf numFmtId="3" fontId="94" fillId="0" borderId="2">
      <alignment vertical="center"/>
    </xf>
    <xf numFmtId="247"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8" fontId="3" fillId="0" borderId="0" applyFont="0" applyFill="0" applyBorder="0" applyProtection="0"/>
    <xf numFmtId="249"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50" fontId="96" fillId="0" borderId="0">
      <alignment horizontal="left" vertical="center" wrapText="1"/>
    </xf>
    <xf numFmtId="250" fontId="96" fillId="0" borderId="0">
      <alignment horizontal="left" vertical="center" wrapText="1"/>
    </xf>
    <xf numFmtId="250"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5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2"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5" fontId="81" fillId="0" borderId="0" applyFont="0" applyFill="0" applyBorder="0" applyProtection="0">
      <alignment horizontal="right"/>
    </xf>
    <xf numFmtId="253"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4" fontId="115"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254"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255" fontId="3" fillId="0" borderId="9" applyFill="0" applyProtection="0">
      <alignment horizontal="centerContinuous"/>
    </xf>
    <xf numFmtId="3" fontId="94" fillId="0" borderId="2">
      <alignment vertical="center"/>
    </xf>
    <xf numFmtId="255"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6" fontId="3" fillId="0" borderId="0"/>
    <xf numFmtId="257"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8" fontId="3" fillId="0" borderId="0">
      <alignment horizontal="right"/>
    </xf>
    <xf numFmtId="1" fontId="3" fillId="0" borderId="0">
      <alignment horizontal="right"/>
    </xf>
    <xf numFmtId="259" fontId="3" fillId="0" borderId="0">
      <alignment horizontal="right"/>
    </xf>
    <xf numFmtId="260" fontId="3" fillId="0" borderId="0">
      <alignment horizontal="right"/>
    </xf>
    <xf numFmtId="49" fontId="3" fillId="0" borderId="0">
      <alignment horizontal="left"/>
    </xf>
    <xf numFmtId="49" fontId="3" fillId="0" borderId="0">
      <alignment horizontal="left"/>
    </xf>
    <xf numFmtId="261"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2" fontId="3" fillId="0" borderId="0" applyFont="0" applyFill="0" applyBorder="0" applyAlignment="0" applyProtection="0"/>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3" fontId="3" fillId="0" borderId="0" applyFont="0" applyFill="0" applyBorder="0" applyAlignment="0" applyProtection="0"/>
    <xf numFmtId="26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5"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5"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lignment horizontal="right" vertical="top"/>
    </xf>
    <xf numFmtId="269" fontId="21" fillId="0" borderId="0" applyBorder="0">
      <alignment horizontal="right" vertical="top"/>
    </xf>
    <xf numFmtId="269" fontId="21" fillId="0" borderId="0" applyBorder="0">
      <alignment horizontal="right" vertical="top"/>
    </xf>
    <xf numFmtId="3" fontId="94" fillId="0" borderId="2">
      <alignment vertical="center"/>
    </xf>
    <xf numFmtId="268" fontId="129" fillId="0" borderId="0">
      <alignment horizontal="right" vertical="top"/>
    </xf>
    <xf numFmtId="269" fontId="130" fillId="0" borderId="0" applyBorder="0">
      <alignment horizontal="right" vertical="top"/>
    </xf>
    <xf numFmtId="269" fontId="130" fillId="0" borderId="0" applyBorder="0">
      <alignment horizontal="right" vertical="top"/>
    </xf>
    <xf numFmtId="3" fontId="94" fillId="0" borderId="2">
      <alignment vertical="center"/>
    </xf>
    <xf numFmtId="270" fontId="131" fillId="0" borderId="0" applyFill="0" applyBorder="0">
      <alignment horizontal="right" vertical="top"/>
    </xf>
    <xf numFmtId="271" fontId="131" fillId="0" borderId="0" applyFill="0" applyBorder="0">
      <alignment horizontal="right" vertical="top"/>
    </xf>
    <xf numFmtId="184" fontId="21" fillId="0" borderId="0" applyFill="0" applyBorder="0">
      <alignment horizontal="right" vertical="top"/>
    </xf>
    <xf numFmtId="184"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276" fontId="131" fillId="0" borderId="0" applyFill="0" applyBorder="0">
      <alignment horizontal="right" vertical="top"/>
    </xf>
    <xf numFmtId="277" fontId="21" fillId="0" borderId="0" applyFill="0" applyBorder="0">
      <alignment horizontal="right" vertical="top"/>
    </xf>
    <xf numFmtId="277"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8"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right"/>
    </xf>
    <xf numFmtId="278" fontId="134" fillId="0" borderId="50">
      <alignment horizontal="right"/>
    </xf>
    <xf numFmtId="278" fontId="134" fillId="0" borderId="50">
      <alignment horizontal="right"/>
    </xf>
    <xf numFmtId="0" fontId="3" fillId="0" borderId="0" applyNumberFormat="0" applyFont="0" applyFill="0" applyBorder="0" applyAlignment="0" applyProtection="0"/>
    <xf numFmtId="0" fontId="135" fillId="0" borderId="0">
      <alignment vertical="center"/>
    </xf>
    <xf numFmtId="279" fontId="135" fillId="0" borderId="0">
      <alignment horizontal="left" vertical="center"/>
    </xf>
    <xf numFmtId="280" fontId="136" fillId="0" borderId="0">
      <alignment vertical="center"/>
    </xf>
    <xf numFmtId="0" fontId="137" fillId="0" borderId="0">
      <alignment vertical="center"/>
    </xf>
    <xf numFmtId="278"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4" fillId="0" borderId="50">
      <alignment horizontal="left"/>
    </xf>
    <xf numFmtId="278" fontId="134" fillId="0" borderId="50">
      <alignment horizontal="left"/>
    </xf>
    <xf numFmtId="0" fontId="3" fillId="0" borderId="0" applyNumberFormat="0" applyFont="0" applyFill="0" applyBorder="0" applyAlignment="0" applyProtection="0"/>
    <xf numFmtId="278" fontId="103" fillId="0" borderId="0" applyFill="0" applyBorder="0">
      <alignment vertical="top"/>
    </xf>
    <xf numFmtId="278" fontId="114" fillId="0" borderId="0" applyFill="0" applyBorder="0" applyProtection="0">
      <alignment vertical="top"/>
    </xf>
    <xf numFmtId="278" fontId="138" fillId="0" borderId="0">
      <alignment vertical="top"/>
    </xf>
    <xf numFmtId="278" fontId="21" fillId="0" borderId="0">
      <alignment horizontal="center"/>
    </xf>
    <xf numFmtId="278"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8" fontId="139" fillId="0" borderId="50">
      <alignment horizontal="center"/>
    </xf>
    <xf numFmtId="278"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9"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8"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54" fillId="0" borderId="0"/>
    <xf numFmtId="278"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8" fontId="3" fillId="0" borderId="0"/>
    <xf numFmtId="278" fontId="3" fillId="0" borderId="0"/>
    <xf numFmtId="0" fontId="3" fillId="0" borderId="0" applyNumberFormat="0" applyFont="0" applyFill="0" applyBorder="0" applyAlignment="0" applyProtection="0"/>
    <xf numFmtId="3" fontId="94" fillId="0" borderId="2">
      <alignment vertical="center"/>
    </xf>
    <xf numFmtId="278"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81" fontId="145" fillId="0" borderId="0"/>
    <xf numFmtId="0" fontId="3" fillId="0" borderId="0" applyNumberFormat="0" applyFont="0" applyFill="0" applyBorder="0" applyAlignment="0" applyProtection="0"/>
    <xf numFmtId="0" fontId="45" fillId="0" borderId="0"/>
    <xf numFmtId="38" fontId="81" fillId="0" borderId="0"/>
    <xf numFmtId="282" fontId="146" fillId="0" borderId="0">
      <protection locked="0"/>
    </xf>
    <xf numFmtId="283"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6"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4"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5" fontId="3" fillId="0" borderId="0" applyFont="0" applyFill="0" applyBorder="0" applyAlignment="0" applyProtection="0"/>
    <xf numFmtId="0" fontId="104" fillId="63" borderId="0">
      <alignment horizontal="left"/>
    </xf>
    <xf numFmtId="1" fontId="152" fillId="0" borderId="52">
      <alignment horizontal="left"/>
    </xf>
    <xf numFmtId="221"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6" fontId="50" fillId="57" borderId="0" applyBorder="0" applyAlignment="0"/>
    <xf numFmtId="287"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3"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6" fontId="149" fillId="0" borderId="0" applyNumberFormat="0" applyBorder="0" applyAlignment="0" applyProtection="0"/>
    <xf numFmtId="3" fontId="94" fillId="0" borderId="2">
      <alignment vertical="center"/>
    </xf>
    <xf numFmtId="37" fontId="2" fillId="0" borderId="0"/>
    <xf numFmtId="276"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8"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9"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1" fontId="174" fillId="13" borderId="59">
      <alignment horizontal="right" vertical="center"/>
      <protection locked="0"/>
    </xf>
    <xf numFmtId="291" fontId="174" fillId="13" borderId="59">
      <alignment horizontal="right" vertical="center"/>
      <protection locked="0"/>
    </xf>
    <xf numFmtId="291"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2" fontId="3" fillId="71" borderId="10" applyFont="0" applyAlignment="0">
      <protection locked="0"/>
    </xf>
    <xf numFmtId="0" fontId="45" fillId="0" borderId="0"/>
    <xf numFmtId="292" fontId="3" fillId="71" borderId="10" applyFont="0" applyAlignment="0">
      <protection locked="0"/>
    </xf>
    <xf numFmtId="0" fontId="3" fillId="0" borderId="0" applyNumberFormat="0" applyFont="0" applyFill="0" applyBorder="0" applyAlignment="0" applyProtection="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292"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71" borderId="10" applyFont="0">
      <alignment horizontal="right"/>
      <protection locked="0"/>
    </xf>
    <xf numFmtId="0" fontId="45" fillId="0" borderId="0"/>
    <xf numFmtId="235" fontId="3" fillId="71" borderId="10" applyFont="0">
      <alignment horizontal="right"/>
      <protection locked="0"/>
    </xf>
    <xf numFmtId="0" fontId="3" fillId="0" borderId="0" applyNumberFormat="0" applyFont="0" applyFill="0" applyBorder="0" applyAlignment="0" applyProtection="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235"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3"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4" fontId="3" fillId="0" borderId="0" applyFont="0" applyFill="0" applyBorder="0" applyAlignment="0" applyProtection="0"/>
    <xf numFmtId="29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4" borderId="0" applyFont="0" applyFill="0" applyBorder="0" applyAlignment="0" applyProtection="0">
      <alignment horizontal="center"/>
    </xf>
    <xf numFmtId="294"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4" fontId="3" fillId="25" borderId="0" applyFont="0" applyFill="0" applyBorder="0" applyAlignment="0" applyProtection="0">
      <alignment horizontal="center"/>
    </xf>
    <xf numFmtId="294"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5"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6" fontId="3" fillId="0" borderId="0" applyFont="0" applyFill="0" applyBorder="0" applyAlignment="0" applyProtection="0"/>
    <xf numFmtId="297"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8"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8"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7"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9"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5" fontId="149" fillId="22" borderId="0" applyNumberFormat="0" applyBorder="0" applyAlignment="0" applyProtection="0"/>
    <xf numFmtId="3" fontId="94" fillId="0" borderId="2">
      <alignment vertical="center"/>
    </xf>
    <xf numFmtId="219" fontId="3" fillId="0" borderId="0" applyFont="0" applyFill="0" applyBorder="0" applyAlignment="0" applyProtection="0"/>
    <xf numFmtId="21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41" fontId="5" fillId="58" borderId="0" applyNumberFormat="0" applyFont="0" applyBorder="0" applyAlignment="0"/>
    <xf numFmtId="0" fontId="3" fillId="58" borderId="0"/>
    <xf numFmtId="300"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0"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301"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4" fontId="41" fillId="0" borderId="0">
      <alignment horizontal="center"/>
    </xf>
    <xf numFmtId="0" fontId="3" fillId="0" borderId="0" applyNumberFormat="0" applyFont="0" applyFill="0" applyBorder="0" applyAlignment="0" applyProtection="0"/>
    <xf numFmtId="0" fontId="45" fillId="0" borderId="0"/>
    <xf numFmtId="237"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7" fontId="3" fillId="0" borderId="0" applyFont="0" applyFill="0" applyBorder="0" applyAlignment="0" applyProtection="0"/>
    <xf numFmtId="0" fontId="3" fillId="0" borderId="0" applyNumberFormat="0" applyFont="0" applyFill="0" applyBorder="0" applyAlignment="0" applyProtection="0"/>
    <xf numFmtId="241" fontId="185" fillId="0" borderId="0" applyFont="0" applyFill="0" applyBorder="0" applyAlignment="0" applyProtection="0"/>
    <xf numFmtId="164" fontId="45" fillId="0" borderId="0" applyFont="0" applyFill="0" applyBorder="0" applyAlignment="0" applyProtection="0"/>
    <xf numFmtId="164"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8"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8"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9"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3" fontId="25" fillId="0" borderId="0" applyFont="0" applyFill="0" applyBorder="0" applyAlignment="0" applyProtection="0"/>
    <xf numFmtId="233" fontId="25" fillId="0" borderId="0" applyFont="0" applyFill="0" applyBorder="0" applyAlignment="0" applyProtection="0"/>
    <xf numFmtId="0" fontId="45" fillId="0" borderId="0"/>
    <xf numFmtId="0" fontId="45" fillId="0" borderId="0"/>
    <xf numFmtId="0" fontId="45" fillId="0" borderId="0"/>
    <xf numFmtId="302" fontId="28" fillId="0" borderId="0" applyFont="0" applyFill="0" applyBorder="0" applyAlignment="0" applyProtection="0"/>
    <xf numFmtId="38" fontId="25" fillId="55" borderId="0"/>
    <xf numFmtId="303"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4" fontId="3" fillId="0" borderId="0" applyFont="0" applyFill="0" applyBorder="0" applyAlignment="0" applyProtection="0"/>
    <xf numFmtId="304"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5" fontId="96" fillId="0" borderId="0">
      <alignment horizontal="right" vertical="center" wrapText="1"/>
    </xf>
    <xf numFmtId="306"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7"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6"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8"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9"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9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0"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1"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6" borderId="10">
      <alignment horizontal="right"/>
      <protection locked="0"/>
    </xf>
    <xf numFmtId="0" fontId="45" fillId="0" borderId="0"/>
    <xf numFmtId="235" fontId="3" fillId="6" borderId="10">
      <alignment horizontal="right"/>
      <protection locked="0"/>
    </xf>
    <xf numFmtId="0" fontId="3" fillId="0" borderId="0" applyNumberFormat="0" applyFont="0" applyFill="0" applyBorder="0" applyAlignment="0" applyProtection="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235"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312"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8"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4"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9"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8"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5"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6"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0"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7"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8"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6"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9" fontId="172" fillId="0" borderId="0" applyNumberFormat="0" applyFill="0" applyBorder="0" applyAlignment="0" applyProtection="0">
      <alignment horizontal="left"/>
    </xf>
    <xf numFmtId="237"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0"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70"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21" fontId="25" fillId="80" borderId="70" applyProtection="0">
      <alignment horizontal="right" vertical="center"/>
    </xf>
    <xf numFmtId="321" fontId="25" fillId="80" borderId="70" applyProtection="0">
      <alignment horizontal="right" vertical="center"/>
    </xf>
    <xf numFmtId="321"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2" fontId="28" fillId="0" borderId="0"/>
    <xf numFmtId="323"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4" fontId="3" fillId="0" borderId="0" applyFont="0" applyFill="0" applyBorder="0" applyAlignment="0" applyProtection="0"/>
    <xf numFmtId="40" fontId="20" fillId="0" borderId="0" applyFont="0" applyFill="0" applyBorder="0" applyAlignment="0" applyProtection="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6" fontId="213" fillId="0" borderId="0">
      <alignment horizontal="right"/>
    </xf>
    <xf numFmtId="0" fontId="117" fillId="0" borderId="0"/>
    <xf numFmtId="327" fontId="81" fillId="91" borderId="0" applyNumberFormat="0" applyFont="0"/>
    <xf numFmtId="0" fontId="28" fillId="92" borderId="0" applyNumberFormat="0" applyFont="0" applyBorder="0" applyAlignment="0" applyProtection="0"/>
    <xf numFmtId="328" fontId="223" fillId="0" borderId="0" applyFont="0" applyFill="0" applyBorder="0" applyAlignment="0" applyProtection="0"/>
    <xf numFmtId="1" fontId="3" fillId="0" borderId="0"/>
    <xf numFmtId="329" fontId="3" fillId="5" borderId="10">
      <alignment horizontal="center"/>
    </xf>
    <xf numFmtId="0" fontId="45" fillId="0" borderId="0"/>
    <xf numFmtId="329" fontId="3" fillId="5" borderId="10">
      <alignment horizontal="center"/>
    </xf>
    <xf numFmtId="0" fontId="3" fillId="0" borderId="0" applyNumberFormat="0" applyFont="0" applyFill="0" applyBorder="0" applyAlignment="0" applyProtection="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lignment horizontal="center"/>
    </xf>
    <xf numFmtId="329" fontId="3" fillId="5" borderId="10">
      <alignment horizontal="center"/>
    </xf>
    <xf numFmtId="329" fontId="3" fillId="5" borderId="10">
      <alignment horizontal="center"/>
    </xf>
    <xf numFmtId="329"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0" fontId="3" fillId="5" borderId="10" applyFont="0">
      <alignment horizontal="right"/>
    </xf>
    <xf numFmtId="0" fontId="45" fillId="0" borderId="0"/>
    <xf numFmtId="330" fontId="3" fillId="5" borderId="10" applyFont="0">
      <alignment horizontal="right"/>
    </xf>
    <xf numFmtId="0" fontId="3" fillId="0" borderId="0" applyNumberFormat="0" applyFont="0" applyFill="0" applyBorder="0" applyAlignment="0" applyProtection="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30" fontId="3" fillId="5" borderId="10" applyFont="0">
      <alignment horizontal="right"/>
    </xf>
    <xf numFmtId="330" fontId="3" fillId="5" borderId="10" applyFont="0">
      <alignment horizontal="right"/>
    </xf>
    <xf numFmtId="330" fontId="3" fillId="5" borderId="10" applyFont="0">
      <alignment horizontal="right"/>
    </xf>
    <xf numFmtId="33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5" borderId="10" applyFont="0">
      <alignment horizontal="right"/>
    </xf>
    <xf numFmtId="0" fontId="45" fillId="0" borderId="0"/>
    <xf numFmtId="235" fontId="3" fillId="5" borderId="10" applyFont="0">
      <alignment horizontal="right"/>
    </xf>
    <xf numFmtId="0" fontId="3" fillId="0" borderId="0" applyNumberFormat="0" applyFont="0" applyFill="0" applyBorder="0" applyAlignment="0" applyProtection="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5" fontId="3" fillId="5" borderId="10" applyFont="0">
      <alignment horizontal="right"/>
    </xf>
    <xf numFmtId="235" fontId="3" fillId="5" borderId="10" applyFont="0">
      <alignment horizontal="right"/>
    </xf>
    <xf numFmtId="235" fontId="3" fillId="5" borderId="10" applyFont="0">
      <alignment horizontal="right"/>
    </xf>
    <xf numFmtId="235"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1" fontId="3" fillId="5" borderId="10" applyFont="0">
      <alignment horizontal="center" wrapText="1"/>
    </xf>
    <xf numFmtId="0" fontId="45" fillId="0" borderId="0"/>
    <xf numFmtId="331" fontId="3" fillId="5" borderId="10" applyFont="0">
      <alignment horizontal="center" wrapText="1"/>
    </xf>
    <xf numFmtId="0" fontId="3" fillId="0" borderId="0" applyNumberFormat="0" applyFont="0" applyFill="0" applyBorder="0" applyAlignment="0" applyProtection="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31"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70" fontId="224" fillId="0" borderId="0">
      <alignment horizontal="right"/>
    </xf>
    <xf numFmtId="0" fontId="3" fillId="0" borderId="0" applyNumberFormat="0" applyFont="0" applyFill="0" applyBorder="0" applyAlignment="0" applyProtection="0"/>
    <xf numFmtId="0" fontId="45" fillId="0" borderId="0"/>
    <xf numFmtId="0" fontId="45" fillId="0" borderId="0"/>
    <xf numFmtId="233"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81" fontId="3" fillId="0" borderId="0" applyFont="0" applyFill="0" applyBorder="0" applyAlignment="0" applyProtection="0"/>
    <xf numFmtId="281"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70"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3"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2" fontId="22" fillId="0" borderId="0" applyFont="0" applyFill="0" applyBorder="0" applyAlignment="0" applyProtection="0"/>
    <xf numFmtId="0" fontId="45" fillId="0" borderId="0"/>
    <xf numFmtId="0" fontId="227" fillId="0" borderId="0"/>
    <xf numFmtId="325"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7"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4" fontId="226" fillId="58" borderId="0">
      <alignment horizontal="center"/>
    </xf>
    <xf numFmtId="0" fontId="3" fillId="0" borderId="0" applyNumberFormat="0" applyFont="0" applyFill="0" applyBorder="0" applyAlignment="0" applyProtection="0"/>
    <xf numFmtId="0" fontId="45" fillId="0" borderId="0"/>
    <xf numFmtId="208"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93" borderId="10" applyFont="0"/>
    <xf numFmtId="0" fontId="45" fillId="0" borderId="0"/>
    <xf numFmtId="285" fontId="3" fillId="93" borderId="10" applyFont="0"/>
    <xf numFmtId="0" fontId="3" fillId="0" borderId="0" applyNumberFormat="0" applyFont="0" applyFill="0" applyBorder="0" applyAlignment="0" applyProtection="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3" borderId="10" applyFont="0"/>
    <xf numFmtId="285" fontId="3" fillId="93" borderId="10" applyFont="0"/>
    <xf numFmtId="285" fontId="3" fillId="93" borderId="10" applyFont="0"/>
    <xf numFmtId="285"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93" borderId="10" applyFont="0">
      <alignment horizontal="right"/>
    </xf>
    <xf numFmtId="0" fontId="45" fillId="0" borderId="0"/>
    <xf numFmtId="312" fontId="3" fillId="93" borderId="10" applyFont="0">
      <alignment horizontal="right"/>
    </xf>
    <xf numFmtId="0" fontId="3" fillId="0" borderId="0" applyNumberFormat="0" applyFont="0" applyFill="0" applyBorder="0" applyAlignment="0" applyProtection="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93" borderId="10" applyFont="0">
      <alignment horizontal="right"/>
    </xf>
    <xf numFmtId="312" fontId="3" fillId="93" borderId="10" applyFont="0">
      <alignment horizontal="right"/>
    </xf>
    <xf numFmtId="312" fontId="3" fillId="93" borderId="10" applyFont="0">
      <alignment horizontal="right"/>
    </xf>
    <xf numFmtId="312"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5" fontId="3" fillId="94" borderId="10" applyFont="0"/>
    <xf numFmtId="0" fontId="45" fillId="0" borderId="0"/>
    <xf numFmtId="285" fontId="3" fillId="94" borderId="10" applyFont="0"/>
    <xf numFmtId="0" fontId="3" fillId="0" borderId="0" applyNumberFormat="0" applyFont="0" applyFill="0" applyBorder="0" applyAlignment="0" applyProtection="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94" borderId="10" applyFont="0"/>
    <xf numFmtId="285" fontId="3" fillId="94" borderId="10" applyFont="0"/>
    <xf numFmtId="285" fontId="3" fillId="94" borderId="10" applyFont="0"/>
    <xf numFmtId="285"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92" fontId="3" fillId="95" borderId="10">
      <alignment vertical="center"/>
    </xf>
    <xf numFmtId="285" fontId="3" fillId="22" borderId="10" applyFont="0">
      <alignment horizontal="right"/>
    </xf>
    <xf numFmtId="0" fontId="45" fillId="0" borderId="0"/>
    <xf numFmtId="285" fontId="3" fillId="22" borderId="10" applyFont="0">
      <alignment horizontal="right"/>
    </xf>
    <xf numFmtId="0" fontId="3" fillId="0" borderId="0" applyNumberFormat="0" applyFont="0" applyFill="0" applyBorder="0" applyAlignment="0" applyProtection="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alignment horizontal="right"/>
    </xf>
    <xf numFmtId="285" fontId="3" fillId="22" borderId="10" applyFont="0">
      <alignment horizontal="right"/>
    </xf>
    <xf numFmtId="285" fontId="3" fillId="22" borderId="10" applyFont="0">
      <alignment horizontal="right"/>
    </xf>
    <xf numFmtId="285"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5" fontId="3" fillId="22" borderId="10" applyFont="0"/>
    <xf numFmtId="0" fontId="45" fillId="0" borderId="0"/>
    <xf numFmtId="285" fontId="3" fillId="22" borderId="10" applyFont="0"/>
    <xf numFmtId="0" fontId="3" fillId="0" borderId="0" applyNumberFormat="0" applyFont="0" applyFill="0" applyBorder="0" applyAlignment="0" applyProtection="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5" fontId="3" fillId="22" borderId="10" applyFont="0"/>
    <xf numFmtId="285" fontId="3" fillId="22" borderId="10" applyFont="0"/>
    <xf numFmtId="285" fontId="3" fillId="22" borderId="10" applyFont="0"/>
    <xf numFmtId="28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5" fontId="3" fillId="22" borderId="10" applyFont="0"/>
    <xf numFmtId="0" fontId="45" fillId="0" borderId="0"/>
    <xf numFmtId="235" fontId="3" fillId="22" borderId="10" applyFont="0"/>
    <xf numFmtId="0" fontId="3" fillId="0" borderId="0" applyNumberFormat="0" applyFont="0" applyFill="0" applyBorder="0" applyAlignment="0" applyProtection="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5" fontId="3" fillId="22" borderId="10" applyFont="0"/>
    <xf numFmtId="235" fontId="3" fillId="22" borderId="10" applyFont="0"/>
    <xf numFmtId="235" fontId="3" fillId="22" borderId="10" applyFont="0"/>
    <xf numFmtId="235"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2" fontId="3" fillId="22" borderId="10" applyFont="0">
      <alignment horizontal="right"/>
    </xf>
    <xf numFmtId="0" fontId="45" fillId="0" borderId="0"/>
    <xf numFmtId="312" fontId="3" fillId="22" borderId="10" applyFont="0">
      <alignment horizontal="right"/>
    </xf>
    <xf numFmtId="0" fontId="3" fillId="0" borderId="0" applyNumberFormat="0" applyFont="0" applyFill="0" applyBorder="0" applyAlignment="0" applyProtection="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2" fontId="3" fillId="22" borderId="10" applyFont="0">
      <alignment horizontal="right"/>
    </xf>
    <xf numFmtId="312" fontId="3" fillId="22" borderId="10" applyFont="0">
      <alignment horizontal="right"/>
    </xf>
    <xf numFmtId="312" fontId="3" fillId="22" borderId="10" applyFont="0">
      <alignment horizontal="right"/>
    </xf>
    <xf numFmtId="312"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2"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7"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6"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31"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8" fontId="25" fillId="0" borderId="0" applyFill="0" applyBorder="0" applyAlignment="0"/>
    <xf numFmtId="228"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3"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4" fontId="245" fillId="0" borderId="0">
      <protection locked="0"/>
    </xf>
    <xf numFmtId="334"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9" fontId="145" fillId="0" borderId="0"/>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7" fontId="3" fillId="0" borderId="6">
      <alignment horizontal="left"/>
    </xf>
    <xf numFmtId="227" fontId="3" fillId="0" borderId="6">
      <alignment horizontal="left"/>
    </xf>
    <xf numFmtId="227"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3"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41" fontId="3" fillId="0" borderId="0" applyNumberFormat="0" applyFont="0" applyBorder="0" applyAlignment="0">
      <protection locked="0"/>
    </xf>
    <xf numFmtId="2" fontId="253" fillId="57" borderId="0" applyNumberFormat="0" applyFill="0" applyBorder="0" applyAlignment="0" applyProtection="0"/>
    <xf numFmtId="335"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9"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70"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6"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7" fontId="3" fillId="0" borderId="0" applyFont="0" applyFill="0" applyBorder="0" applyAlignment="0" applyProtection="0"/>
    <xf numFmtId="338"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9"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2"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40" fontId="13" fillId="0" borderId="0"/>
    <xf numFmtId="340"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41"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80" fontId="267" fillId="0" borderId="0" applyFont="0" applyFill="0" applyBorder="0" applyAlignment="0" applyProtection="0"/>
    <xf numFmtId="181" fontId="267" fillId="0" borderId="0" applyFont="0" applyFill="0" applyBorder="0" applyAlignment="0" applyProtection="0"/>
    <xf numFmtId="179" fontId="267" fillId="0" borderId="0" applyFont="0" applyFill="0" applyBorder="0" applyAlignment="0" applyProtection="0"/>
    <xf numFmtId="182"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165" fontId="20" fillId="0" borderId="0" applyFont="0" applyFill="0" applyBorder="0" applyAlignment="0" applyProtection="0"/>
    <xf numFmtId="164" fontId="20" fillId="0" borderId="0" applyFon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306" fillId="0" borderId="0" applyNumberFormat="0" applyFill="0" applyBorder="0" applyAlignment="0" applyProtection="0"/>
    <xf numFmtId="0" fontId="307" fillId="0" borderId="0" applyNumberFormat="0" applyFill="0" applyBorder="0" applyAlignment="0" applyProtection="0"/>
    <xf numFmtId="0" fontId="7" fillId="0" borderId="0"/>
  </cellStyleXfs>
  <cellXfs count="687">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7" fillId="0" borderId="0" xfId="11592" applyFont="1" applyAlignment="1">
      <alignment horizontal="left" vertical="center"/>
    </xf>
    <xf numFmtId="0" fontId="298"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8" fillId="0" borderId="46" xfId="11592" applyFont="1" applyBorder="1" applyAlignment="1">
      <alignment horizontal="center" vertical="center"/>
    </xf>
    <xf numFmtId="0" fontId="298" fillId="0" borderId="46" xfId="11592" applyFont="1" applyBorder="1" applyAlignment="1">
      <alignment horizontal="left" vertical="center"/>
    </xf>
    <xf numFmtId="0" fontId="269" fillId="0" borderId="46" xfId="11592" applyFont="1" applyBorder="1" applyAlignment="1">
      <alignment horizontal="left" vertical="center"/>
    </xf>
    <xf numFmtId="0" fontId="298" fillId="0" borderId="32" xfId="11592" applyFont="1" applyBorder="1" applyAlignment="1">
      <alignment horizontal="center" vertical="center"/>
    </xf>
    <xf numFmtId="0" fontId="298" fillId="0" borderId="32" xfId="11592" applyFont="1" applyBorder="1" applyAlignment="1">
      <alignment horizontal="left" vertical="center"/>
    </xf>
    <xf numFmtId="0" fontId="269" fillId="0" borderId="32" xfId="11592" applyFont="1" applyBorder="1" applyAlignment="1">
      <alignment horizontal="left" vertical="center"/>
    </xf>
    <xf numFmtId="0" fontId="298" fillId="0" borderId="10" xfId="11592" applyFont="1" applyBorder="1" applyAlignment="1">
      <alignment horizontal="left" vertical="center"/>
    </xf>
    <xf numFmtId="0" fontId="269" fillId="0" borderId="10" xfId="11592" applyFont="1" applyBorder="1" applyAlignment="1">
      <alignment horizontal="left" vertical="center"/>
    </xf>
    <xf numFmtId="0" fontId="299" fillId="0" borderId="0" xfId="11592" applyFont="1" applyAlignment="1">
      <alignment horizontal="left" vertical="center"/>
    </xf>
    <xf numFmtId="0" fontId="300"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5"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8" fillId="0" borderId="86" xfId="11592" applyFont="1" applyBorder="1" applyAlignment="1">
      <alignment horizontal="center" vertical="center"/>
    </xf>
    <xf numFmtId="0" fontId="298" fillId="0" borderId="10" xfId="11592" applyFont="1" applyBorder="1" applyAlignment="1">
      <alignment horizontal="center" vertical="center"/>
    </xf>
    <xf numFmtId="0" fontId="308" fillId="0" borderId="0" xfId="3" applyFont="1">
      <alignment vertical="center"/>
    </xf>
    <xf numFmtId="0" fontId="309" fillId="5" borderId="0" xfId="3" applyFont="1" applyFill="1" applyAlignment="1">
      <alignment horizontal="left" vertical="top"/>
    </xf>
    <xf numFmtId="0" fontId="309" fillId="5" borderId="0" xfId="3" applyFont="1" applyFill="1" applyAlignment="1">
      <alignment vertical="top"/>
    </xf>
    <xf numFmtId="0" fontId="309" fillId="0" borderId="0" xfId="3" applyFont="1" applyAlignment="1">
      <alignment vertical="top"/>
    </xf>
    <xf numFmtId="0" fontId="310" fillId="2" borderId="158" xfId="0" applyFont="1" applyFill="1" applyBorder="1" applyAlignment="1">
      <alignment horizontal="center" vertical="center" wrapText="1"/>
    </xf>
    <xf numFmtId="0" fontId="310" fillId="2" borderId="157" xfId="0" applyFont="1" applyFill="1" applyBorder="1" applyAlignment="1">
      <alignment horizontal="center" vertical="center" wrapText="1"/>
    </xf>
    <xf numFmtId="0" fontId="309" fillId="2" borderId="163" xfId="0" applyFont="1" applyFill="1" applyBorder="1" applyAlignment="1">
      <alignment horizontal="center" vertical="center" wrapText="1"/>
    </xf>
    <xf numFmtId="0" fontId="309" fillId="2" borderId="23" xfId="0" quotePrefix="1" applyFont="1" applyFill="1" applyBorder="1" applyAlignment="1">
      <alignment horizontal="center" vertical="center" wrapText="1"/>
    </xf>
    <xf numFmtId="49" fontId="309" fillId="2" borderId="102" xfId="0" applyNumberFormat="1" applyFont="1" applyFill="1" applyBorder="1" applyAlignment="1">
      <alignment horizontal="center" vertical="center"/>
    </xf>
    <xf numFmtId="49" fontId="309" fillId="2" borderId="102" xfId="0" quotePrefix="1" applyNumberFormat="1" applyFont="1" applyFill="1" applyBorder="1" applyAlignment="1">
      <alignment horizontal="center" vertical="center"/>
    </xf>
    <xf numFmtId="49" fontId="310" fillId="2" borderId="119" xfId="0" applyNumberFormat="1" applyFont="1" applyFill="1" applyBorder="1" applyAlignment="1">
      <alignment horizontal="left" vertical="center" wrapText="1" indent="1"/>
    </xf>
    <xf numFmtId="49" fontId="311" fillId="0" borderId="162" xfId="0" applyNumberFormat="1" applyFont="1" applyBorder="1" applyAlignment="1">
      <alignment horizontal="left" vertical="center" wrapText="1"/>
    </xf>
    <xf numFmtId="49" fontId="311" fillId="0" borderId="161" xfId="0" applyNumberFormat="1" applyFont="1" applyBorder="1" applyAlignment="1">
      <alignment horizontal="left" vertical="center" wrapText="1"/>
    </xf>
    <xf numFmtId="49" fontId="310" fillId="2" borderId="121" xfId="0" applyNumberFormat="1" applyFont="1" applyFill="1" applyBorder="1" applyAlignment="1">
      <alignment horizontal="left" vertical="center" wrapText="1" indent="1"/>
    </xf>
    <xf numFmtId="0" fontId="310" fillId="0" borderId="109" xfId="0" applyFont="1" applyBorder="1" applyAlignment="1">
      <alignment horizontal="left" vertical="center" wrapText="1"/>
    </xf>
    <xf numFmtId="0" fontId="310" fillId="0" borderId="105" xfId="0" applyFont="1" applyBorder="1" applyAlignment="1">
      <alignment horizontal="left" vertical="center" wrapText="1"/>
    </xf>
    <xf numFmtId="0" fontId="310" fillId="2" borderId="119" xfId="0" applyFont="1" applyFill="1" applyBorder="1" applyAlignment="1">
      <alignment horizontal="left" vertical="center" wrapText="1" indent="1"/>
    </xf>
    <xf numFmtId="0" fontId="310" fillId="0" borderId="162" xfId="0" applyFont="1" applyBorder="1" applyAlignment="1">
      <alignment horizontal="left" vertical="center" wrapText="1"/>
    </xf>
    <xf numFmtId="0" fontId="310" fillId="0" borderId="161" xfId="0" applyFont="1" applyBorder="1" applyAlignment="1">
      <alignment horizontal="left" vertical="center" wrapText="1"/>
    </xf>
    <xf numFmtId="0" fontId="309" fillId="2" borderId="121" xfId="0" applyFont="1" applyFill="1" applyBorder="1" applyAlignment="1">
      <alignment horizontal="left" vertical="center" wrapText="1" indent="3"/>
    </xf>
    <xf numFmtId="0" fontId="312" fillId="105" borderId="105" xfId="0" applyFont="1" applyFill="1" applyBorder="1" applyAlignment="1">
      <alignment horizontal="center" vertical="center" wrapText="1"/>
    </xf>
    <xf numFmtId="0" fontId="313" fillId="0" borderId="105" xfId="0" applyFont="1" applyBorder="1" applyAlignment="1">
      <alignment horizontal="center" vertical="center" wrapText="1"/>
    </xf>
    <xf numFmtId="0" fontId="309" fillId="2" borderId="122" xfId="0" applyFont="1" applyFill="1" applyBorder="1" applyAlignment="1">
      <alignment horizontal="left" vertical="center" wrapText="1" indent="5"/>
    </xf>
    <xf numFmtId="0" fontId="310" fillId="0" borderId="110" xfId="0" applyFont="1" applyBorder="1" applyAlignment="1">
      <alignment horizontal="left" vertical="center" wrapText="1"/>
    </xf>
    <xf numFmtId="0" fontId="313" fillId="0" borderId="117" xfId="0" applyFont="1" applyBorder="1" applyAlignment="1">
      <alignment horizontal="center" vertical="center" wrapText="1"/>
    </xf>
    <xf numFmtId="0" fontId="310" fillId="2" borderId="6" xfId="0" applyFont="1" applyFill="1" applyBorder="1" applyAlignment="1">
      <alignment horizontal="left" vertical="center" wrapText="1" indent="1"/>
    </xf>
    <xf numFmtId="0" fontId="310" fillId="0" borderId="46" xfId="0" applyFont="1" applyBorder="1" applyAlignment="1">
      <alignment horizontal="left" vertical="center" wrapText="1"/>
    </xf>
    <xf numFmtId="0" fontId="313" fillId="105" borderId="27" xfId="0" applyFont="1" applyFill="1" applyBorder="1" applyAlignment="1">
      <alignment horizontal="center" vertical="center" wrapText="1"/>
    </xf>
    <xf numFmtId="0" fontId="313" fillId="105" borderId="105" xfId="0" applyFont="1" applyFill="1" applyBorder="1" applyAlignment="1">
      <alignment horizontal="center" vertical="center" wrapText="1"/>
    </xf>
    <xf numFmtId="0" fontId="309" fillId="2" borderId="113" xfId="0" applyFont="1" applyFill="1" applyBorder="1" applyAlignment="1">
      <alignment horizontal="left" vertical="center" wrapText="1" indent="5"/>
    </xf>
    <xf numFmtId="0" fontId="310" fillId="0" borderId="113" xfId="0" applyFont="1" applyBorder="1" applyAlignment="1">
      <alignment horizontal="left" vertical="center" wrapText="1"/>
    </xf>
    <xf numFmtId="0" fontId="313" fillId="105" borderId="114" xfId="0" applyFont="1" applyFill="1" applyBorder="1" applyAlignment="1">
      <alignment horizontal="center" vertical="center" wrapText="1"/>
    </xf>
    <xf numFmtId="0" fontId="313" fillId="105" borderId="117" xfId="0" applyFont="1" applyFill="1" applyBorder="1" applyAlignment="1">
      <alignment horizontal="center" vertical="center" wrapText="1"/>
    </xf>
    <xf numFmtId="0" fontId="310" fillId="0" borderId="27" xfId="0" applyFont="1" applyBorder="1" applyAlignment="1">
      <alignment horizontal="left" vertical="center" wrapText="1"/>
    </xf>
    <xf numFmtId="0" fontId="309" fillId="2" borderId="122" xfId="0" applyFont="1" applyFill="1" applyBorder="1" applyAlignment="1">
      <alignment horizontal="left" vertical="center" wrapText="1" indent="3"/>
    </xf>
    <xf numFmtId="0" fontId="309" fillId="104" borderId="110" xfId="0" applyFont="1" applyFill="1" applyBorder="1" applyAlignment="1">
      <alignment horizontal="left" vertical="center" wrapText="1" indent="1"/>
    </xf>
    <xf numFmtId="0" fontId="309" fillId="0" borderId="117" xfId="0" applyFont="1" applyBorder="1" applyAlignment="1">
      <alignment horizontal="left" vertical="center" wrapText="1" indent="1"/>
    </xf>
    <xf numFmtId="0" fontId="309" fillId="2" borderId="5" xfId="0" applyFont="1" applyFill="1" applyBorder="1" applyAlignment="1">
      <alignment horizontal="left" vertical="center" wrapText="1" indent="1"/>
    </xf>
    <xf numFmtId="0" fontId="309" fillId="104" borderId="162" xfId="0" applyFont="1" applyFill="1" applyBorder="1" applyAlignment="1">
      <alignment horizontal="left" vertical="center" wrapText="1" indent="1"/>
    </xf>
    <xf numFmtId="0" fontId="309" fillId="3" borderId="161" xfId="0" applyFont="1" applyFill="1" applyBorder="1" applyAlignment="1">
      <alignment horizontal="left" vertical="center" wrapText="1" indent="1"/>
    </xf>
    <xf numFmtId="0" fontId="310" fillId="2" borderId="123" xfId="0" applyFont="1" applyFill="1" applyBorder="1" applyAlignment="1">
      <alignment horizontal="left" vertical="center" wrapText="1" indent="1"/>
    </xf>
    <xf numFmtId="0" fontId="309" fillId="0" borderId="0" xfId="0" applyFont="1"/>
    <xf numFmtId="49" fontId="309" fillId="0" borderId="0" xfId="0" applyNumberFormat="1" applyFont="1"/>
    <xf numFmtId="0" fontId="310" fillId="2" borderId="136" xfId="0" applyFont="1" applyFill="1" applyBorder="1" applyAlignment="1">
      <alignment horizontal="center" vertical="center" wrapText="1"/>
    </xf>
    <xf numFmtId="0" fontId="310" fillId="2" borderId="118" xfId="0" applyFont="1" applyFill="1" applyBorder="1" applyAlignment="1">
      <alignment horizontal="center" vertical="center" wrapText="1"/>
    </xf>
    <xf numFmtId="0" fontId="310" fillId="2" borderId="134" xfId="0" applyFont="1" applyFill="1" applyBorder="1" applyAlignment="1">
      <alignment horizontal="center" vertical="center" wrapText="1"/>
    </xf>
    <xf numFmtId="0" fontId="309" fillId="2" borderId="10" xfId="0" quotePrefix="1" applyFont="1" applyFill="1" applyBorder="1" applyAlignment="1">
      <alignment horizontal="center" vertical="center" wrapText="1"/>
    </xf>
    <xf numFmtId="0" fontId="309" fillId="2" borderId="5" xfId="0" quotePrefix="1" applyFont="1" applyFill="1" applyBorder="1" applyAlignment="1">
      <alignment horizontal="center" vertical="center" wrapText="1"/>
    </xf>
    <xf numFmtId="0" fontId="309" fillId="2" borderId="11" xfId="0" quotePrefix="1" applyFont="1" applyFill="1" applyBorder="1" applyAlignment="1">
      <alignment horizontal="center" vertical="center" wrapText="1"/>
    </xf>
    <xf numFmtId="0" fontId="310" fillId="2" borderId="152" xfId="0" applyFont="1" applyFill="1" applyBorder="1" applyAlignment="1">
      <alignment horizontal="left" vertical="center" wrapText="1" indent="1"/>
    </xf>
    <xf numFmtId="0" fontId="309" fillId="3" borderId="108" xfId="0" quotePrefix="1" applyFont="1" applyFill="1" applyBorder="1" applyAlignment="1">
      <alignment horizontal="center" vertical="center" wrapText="1"/>
    </xf>
    <xf numFmtId="0" fontId="309" fillId="3" borderId="119" xfId="0" quotePrefix="1" applyFont="1" applyFill="1" applyBorder="1" applyAlignment="1">
      <alignment horizontal="center" vertical="center" wrapText="1"/>
    </xf>
    <xf numFmtId="0" fontId="314" fillId="0" borderId="27" xfId="0" quotePrefix="1" applyFont="1" applyBorder="1" applyAlignment="1">
      <alignment horizontal="center" vertical="center" wrapText="1"/>
    </xf>
    <xf numFmtId="0" fontId="309" fillId="3" borderId="109" xfId="0" quotePrefix="1" applyFont="1" applyFill="1" applyBorder="1" applyAlignment="1">
      <alignment horizontal="center" vertical="center" wrapText="1"/>
    </xf>
    <xf numFmtId="0" fontId="309" fillId="3" borderId="121"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5"/>
    </xf>
    <xf numFmtId="0" fontId="309" fillId="3" borderId="115" xfId="0" quotePrefix="1" applyFont="1" applyFill="1" applyBorder="1" applyAlignment="1">
      <alignment horizontal="center" vertical="center" wrapText="1"/>
    </xf>
    <xf numFmtId="0" fontId="309" fillId="3" borderId="123" xfId="0" quotePrefix="1" applyFont="1" applyFill="1" applyBorder="1" applyAlignment="1">
      <alignment horizontal="center" vertical="center" wrapText="1"/>
    </xf>
    <xf numFmtId="0" fontId="310" fillId="2" borderId="0" xfId="0" applyFont="1" applyFill="1" applyAlignment="1">
      <alignment horizontal="left" vertical="center" wrapText="1" indent="3"/>
    </xf>
    <xf numFmtId="0" fontId="309" fillId="105" borderId="116" xfId="0" quotePrefix="1" applyFont="1" applyFill="1" applyBorder="1" applyAlignment="1">
      <alignment horizontal="center" vertical="center" wrapText="1"/>
    </xf>
    <xf numFmtId="0" fontId="314" fillId="0" borderId="116" xfId="0" quotePrefix="1" applyFont="1" applyBorder="1" applyAlignment="1">
      <alignment horizontal="center" vertical="center" wrapText="1"/>
    </xf>
    <xf numFmtId="0" fontId="314" fillId="3" borderId="123" xfId="0" quotePrefix="1" applyFont="1" applyFill="1" applyBorder="1" applyAlignment="1">
      <alignment horizontal="center" vertical="center" wrapText="1"/>
    </xf>
    <xf numFmtId="49" fontId="309" fillId="2" borderId="138" xfId="0" applyNumberFormat="1" applyFont="1" applyFill="1" applyBorder="1" applyAlignment="1">
      <alignment horizontal="left" vertical="center" wrapText="1" indent="7"/>
    </xf>
    <xf numFmtId="49" fontId="309" fillId="2" borderId="138" xfId="0" applyNumberFormat="1" applyFont="1" applyFill="1" applyBorder="1" applyAlignment="1">
      <alignment horizontal="left" vertical="center" wrapText="1" indent="9"/>
    </xf>
    <xf numFmtId="0" fontId="315" fillId="105" borderId="123" xfId="0" quotePrefix="1" applyFont="1" applyFill="1" applyBorder="1" applyAlignment="1">
      <alignment horizontal="left" vertical="center" wrapText="1"/>
    </xf>
    <xf numFmtId="0" fontId="316" fillId="105" borderId="116" xfId="0" quotePrefix="1" applyFont="1" applyFill="1" applyBorder="1" applyAlignment="1">
      <alignment horizontal="center" vertical="center" wrapText="1"/>
    </xf>
    <xf numFmtId="49" fontId="310" fillId="2" borderId="153" xfId="0" applyNumberFormat="1" applyFont="1" applyFill="1" applyBorder="1" applyAlignment="1">
      <alignment horizontal="left" vertical="center" wrapText="1" indent="5"/>
    </xf>
    <xf numFmtId="0" fontId="315" fillId="105" borderId="32" xfId="0" quotePrefix="1" applyFont="1" applyFill="1" applyBorder="1" applyAlignment="1">
      <alignment horizontal="center" vertical="center" wrapText="1"/>
    </xf>
    <xf numFmtId="0" fontId="309" fillId="3" borderId="9" xfId="0" quotePrefix="1" applyFont="1" applyFill="1" applyBorder="1" applyAlignment="1">
      <alignment horizontal="center" vertical="center" wrapText="1"/>
    </xf>
    <xf numFmtId="0" fontId="309" fillId="105" borderId="107" xfId="0" quotePrefix="1" applyFont="1" applyFill="1" applyBorder="1" applyAlignment="1">
      <alignment horizontal="center" vertical="center" wrapText="1"/>
    </xf>
    <xf numFmtId="0" fontId="309" fillId="2" borderId="160" xfId="0" quotePrefix="1" applyFont="1" applyFill="1" applyBorder="1" applyAlignment="1">
      <alignment horizontal="center" vertical="center" wrapText="1"/>
    </xf>
    <xf numFmtId="0" fontId="309" fillId="2" borderId="151"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1"/>
    </xf>
    <xf numFmtId="49" fontId="309" fillId="2" borderId="138" xfId="0" applyNumberFormat="1" applyFont="1" applyFill="1" applyBorder="1" applyAlignment="1">
      <alignment horizontal="left" vertical="center" wrapText="1" indent="3"/>
    </xf>
    <xf numFmtId="0" fontId="312" fillId="3" borderId="109" xfId="0" quotePrefix="1" applyFont="1" applyFill="1" applyBorder="1" applyAlignment="1">
      <alignment horizontal="center" vertical="center" wrapText="1"/>
    </xf>
    <xf numFmtId="0" fontId="309" fillId="105" borderId="105" xfId="0" quotePrefix="1" applyFont="1" applyFill="1" applyBorder="1" applyAlignment="1">
      <alignment horizontal="center" vertical="center" wrapText="1"/>
    </xf>
    <xf numFmtId="0" fontId="312" fillId="3" borderId="115" xfId="0" quotePrefix="1" applyFont="1" applyFill="1" applyBorder="1" applyAlignment="1">
      <alignment horizontal="center" vertical="center" wrapText="1"/>
    </xf>
    <xf numFmtId="0" fontId="317" fillId="0" borderId="0" xfId="0" applyFont="1"/>
    <xf numFmtId="49" fontId="309" fillId="2" borderId="132" xfId="0" quotePrefix="1" applyNumberFormat="1" applyFont="1" applyFill="1" applyBorder="1" applyAlignment="1">
      <alignment horizontal="center" vertical="center" wrapText="1"/>
    </xf>
    <xf numFmtId="0" fontId="309" fillId="2" borderId="83" xfId="0" applyFont="1" applyFill="1" applyBorder="1" applyAlignment="1">
      <alignment vertical="center" wrapText="1"/>
    </xf>
    <xf numFmtId="49" fontId="309" fillId="2" borderId="133" xfId="0" quotePrefix="1" applyNumberFormat="1" applyFont="1" applyFill="1" applyBorder="1" applyAlignment="1">
      <alignment horizontal="center" vertical="center"/>
    </xf>
    <xf numFmtId="0" fontId="309" fillId="3" borderId="162" xfId="0" quotePrefix="1" applyFont="1" applyFill="1" applyBorder="1" applyAlignment="1">
      <alignment horizontal="center" vertical="center" wrapText="1"/>
    </xf>
    <xf numFmtId="0" fontId="309" fillId="3" borderId="161" xfId="0" quotePrefix="1" applyFont="1" applyFill="1" applyBorder="1" applyAlignment="1">
      <alignment horizontal="center" vertical="center" wrapText="1"/>
    </xf>
    <xf numFmtId="49" fontId="309" fillId="2" borderId="132"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1"/>
    </xf>
    <xf numFmtId="0" fontId="309" fillId="3" borderId="110" xfId="0" applyFont="1" applyFill="1" applyBorder="1" applyAlignment="1">
      <alignment horizontal="center" vertical="center" wrapText="1"/>
    </xf>
    <xf numFmtId="0" fontId="309" fillId="3" borderId="117" xfId="0" applyFont="1" applyFill="1" applyBorder="1" applyAlignment="1">
      <alignment horizontal="center" vertical="center" wrapText="1"/>
    </xf>
    <xf numFmtId="0" fontId="309" fillId="2" borderId="102" xfId="0" applyFont="1" applyFill="1" applyBorder="1" applyAlignment="1">
      <alignment vertical="center" wrapText="1"/>
    </xf>
    <xf numFmtId="49" fontId="309" fillId="2" borderId="159" xfId="0" quotePrefix="1" applyNumberFormat="1" applyFont="1" applyFill="1" applyBorder="1" applyAlignment="1">
      <alignment horizontal="center" vertical="center"/>
    </xf>
    <xf numFmtId="49" fontId="309" fillId="2" borderId="129" xfId="0" quotePrefix="1" applyNumberFormat="1" applyFont="1" applyFill="1" applyBorder="1" applyAlignment="1">
      <alignment horizontal="center" vertical="center"/>
    </xf>
    <xf numFmtId="0" fontId="309" fillId="2" borderId="121" xfId="0" applyFont="1" applyFill="1" applyBorder="1" applyAlignment="1">
      <alignment horizontal="left" vertical="center" wrapText="1" indent="5"/>
    </xf>
    <xf numFmtId="0" fontId="314" fillId="3" borderId="109" xfId="0" quotePrefix="1" applyFont="1" applyFill="1" applyBorder="1" applyAlignment="1">
      <alignment horizontal="left" vertical="center"/>
    </xf>
    <xf numFmtId="0" fontId="314" fillId="3" borderId="105" xfId="0" quotePrefix="1" applyFont="1" applyFill="1" applyBorder="1" applyAlignment="1">
      <alignment horizontal="left" vertical="center"/>
    </xf>
    <xf numFmtId="2" fontId="309" fillId="0" borderId="0" xfId="0" applyNumberFormat="1" applyFont="1"/>
    <xf numFmtId="0" fontId="309" fillId="0" borderId="0" xfId="0" quotePrefix="1" applyFont="1"/>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09" fillId="2" borderId="123" xfId="0" applyFont="1" applyFill="1" applyBorder="1" applyAlignment="1">
      <alignment horizontal="left" vertical="center" wrapText="1" indent="3"/>
    </xf>
    <xf numFmtId="0" fontId="310" fillId="3" borderId="115" xfId="0" quotePrefix="1" applyFont="1" applyFill="1" applyBorder="1" applyAlignment="1">
      <alignment horizontal="center" vertical="center" wrapText="1"/>
    </xf>
    <xf numFmtId="0" fontId="314" fillId="105" borderId="105" xfId="0" quotePrefix="1" applyFont="1" applyFill="1" applyBorder="1" applyAlignment="1">
      <alignment horizontal="left" vertical="center"/>
    </xf>
    <xf numFmtId="0" fontId="310" fillId="3" borderId="109" xfId="0" quotePrefix="1" applyFont="1" applyFill="1" applyBorder="1" applyAlignment="1">
      <alignment horizontal="center" vertical="center" wrapText="1"/>
    </xf>
    <xf numFmtId="0" fontId="309" fillId="3" borderId="105" xfId="0" quotePrefix="1" applyFont="1" applyFill="1" applyBorder="1" applyAlignment="1">
      <alignment horizontal="left" vertical="center"/>
    </xf>
    <xf numFmtId="0" fontId="310" fillId="2" borderId="122" xfId="0" applyFont="1" applyFill="1" applyBorder="1" applyAlignment="1">
      <alignment horizontal="left" vertical="center" wrapText="1" indent="1"/>
    </xf>
    <xf numFmtId="0" fontId="309" fillId="3" borderId="110" xfId="0" quotePrefix="1" applyFont="1" applyFill="1" applyBorder="1" applyAlignment="1">
      <alignment horizontal="center" vertical="center" wrapText="1"/>
    </xf>
    <xf numFmtId="0" fontId="309" fillId="3" borderId="117" xfId="0" quotePrefix="1" applyFont="1" applyFill="1" applyBorder="1" applyAlignment="1">
      <alignment horizontal="left" vertical="center"/>
    </xf>
    <xf numFmtId="0" fontId="309" fillId="2" borderId="84" xfId="0" applyFont="1" applyFill="1" applyBorder="1" applyAlignment="1">
      <alignment vertical="center" wrapText="1"/>
    </xf>
    <xf numFmtId="0" fontId="310" fillId="2" borderId="166" xfId="0" applyFont="1" applyFill="1" applyBorder="1" applyAlignment="1">
      <alignment vertical="center" wrapText="1"/>
    </xf>
    <xf numFmtId="0" fontId="310" fillId="2" borderId="165" xfId="0" applyFont="1" applyFill="1" applyBorder="1" applyAlignment="1">
      <alignment horizontal="center" vertical="center" wrapText="1"/>
    </xf>
    <xf numFmtId="0" fontId="309" fillId="2" borderId="84" xfId="0" applyFont="1" applyFill="1" applyBorder="1" applyAlignment="1">
      <alignment horizontal="center" vertical="center" wrapText="1"/>
    </xf>
    <xf numFmtId="0" fontId="309" fillId="2" borderId="143" xfId="0" applyFont="1" applyFill="1" applyBorder="1" applyAlignment="1">
      <alignment horizontal="center" vertical="center" wrapText="1"/>
    </xf>
    <xf numFmtId="0" fontId="314" fillId="3" borderId="109" xfId="0" applyFont="1" applyFill="1" applyBorder="1" applyAlignment="1">
      <alignment horizontal="left" vertical="center"/>
    </xf>
    <xf numFmtId="0" fontId="314" fillId="3" borderId="105" xfId="0" applyFont="1" applyFill="1" applyBorder="1" applyAlignment="1">
      <alignment horizontal="left" vertical="center"/>
    </xf>
    <xf numFmtId="0" fontId="314" fillId="3" borderId="162" xfId="0" quotePrefix="1" applyFont="1" applyFill="1" applyBorder="1" applyAlignment="1">
      <alignment horizontal="left" vertical="center"/>
    </xf>
    <xf numFmtId="0" fontId="314" fillId="3" borderId="161" xfId="0" quotePrefix="1" applyFont="1" applyFill="1" applyBorder="1" applyAlignment="1">
      <alignment horizontal="left" vertical="center"/>
    </xf>
    <xf numFmtId="0" fontId="310" fillId="2" borderId="121" xfId="0" applyFont="1" applyFill="1" applyBorder="1" applyAlignment="1">
      <alignment horizontal="left" vertical="center" wrapText="1" indent="3"/>
    </xf>
    <xf numFmtId="0" fontId="318" fillId="0" borderId="0" xfId="1" applyFont="1" applyAlignment="1">
      <alignment vertical="top"/>
    </xf>
    <xf numFmtId="1" fontId="318" fillId="0" borderId="0" xfId="1" applyNumberFormat="1" applyFont="1" applyAlignment="1">
      <alignment horizontal="center" vertical="top"/>
    </xf>
    <xf numFmtId="1" fontId="319" fillId="0" borderId="0" xfId="0" applyNumberFormat="1" applyFont="1" applyAlignment="1">
      <alignment horizontal="left" vertical="top" wrapText="1"/>
    </xf>
    <xf numFmtId="0" fontId="319" fillId="0" borderId="0" xfId="0" applyFont="1" applyAlignment="1">
      <alignment horizontal="left" vertical="top" wrapText="1"/>
    </xf>
    <xf numFmtId="0" fontId="318" fillId="0" borderId="0" xfId="1" applyFont="1" applyAlignment="1">
      <alignment vertical="center"/>
    </xf>
    <xf numFmtId="0" fontId="318" fillId="2" borderId="11" xfId="1" quotePrefix="1" applyFont="1" applyFill="1" applyBorder="1" applyAlignment="1">
      <alignment horizontal="center" vertical="center" wrapText="1"/>
    </xf>
    <xf numFmtId="49" fontId="319" fillId="2" borderId="102" xfId="1" quotePrefix="1" applyNumberFormat="1" applyFont="1" applyFill="1" applyBorder="1" applyAlignment="1">
      <alignment horizontal="center" vertical="center"/>
    </xf>
    <xf numFmtId="0" fontId="310" fillId="2" borderId="10" xfId="1" applyFont="1" applyFill="1" applyBorder="1" applyAlignment="1">
      <alignment horizontal="left" vertical="center" wrapText="1" indent="1"/>
    </xf>
    <xf numFmtId="4" fontId="318" fillId="0" borderId="11" xfId="1" quotePrefix="1" applyNumberFormat="1" applyFont="1" applyBorder="1" applyAlignment="1">
      <alignment vertical="center"/>
    </xf>
    <xf numFmtId="49" fontId="319" fillId="2" borderId="133" xfId="1" quotePrefix="1" applyNumberFormat="1" applyFont="1" applyFill="1" applyBorder="1" applyAlignment="1">
      <alignment horizontal="center" vertical="center"/>
    </xf>
    <xf numFmtId="0" fontId="319" fillId="2" borderId="162" xfId="0" applyFont="1" applyFill="1" applyBorder="1" applyAlignment="1">
      <alignment horizontal="left" vertical="center" indent="3"/>
    </xf>
    <xf numFmtId="4" fontId="318" fillId="0" borderId="161" xfId="1" applyNumberFormat="1" applyFont="1" applyBorder="1" applyAlignment="1">
      <alignment vertical="center"/>
    </xf>
    <xf numFmtId="49" fontId="318" fillId="2" borderId="129" xfId="1" quotePrefix="1" applyNumberFormat="1" applyFont="1" applyFill="1" applyBorder="1" applyAlignment="1">
      <alignment horizontal="center" vertical="center"/>
    </xf>
    <xf numFmtId="0" fontId="318" fillId="2" borderId="109" xfId="0" applyFont="1" applyFill="1" applyBorder="1" applyAlignment="1">
      <alignment horizontal="left" vertical="center" indent="5"/>
    </xf>
    <xf numFmtId="4" fontId="318" fillId="0" borderId="105" xfId="1" applyNumberFormat="1" applyFont="1" applyBorder="1" applyAlignment="1">
      <alignment vertical="center"/>
    </xf>
    <xf numFmtId="49" fontId="318" fillId="2" borderId="132" xfId="1" quotePrefix="1" applyNumberFormat="1" applyFont="1" applyFill="1" applyBorder="1" applyAlignment="1">
      <alignment horizontal="center" vertical="center"/>
    </xf>
    <xf numFmtId="0" fontId="318" fillId="2" borderId="110" xfId="0" applyFont="1" applyFill="1" applyBorder="1" applyAlignment="1">
      <alignment horizontal="left" vertical="center" indent="5"/>
    </xf>
    <xf numFmtId="4" fontId="318" fillId="0" borderId="114" xfId="1" applyNumberFormat="1" applyFont="1" applyBorder="1" applyAlignment="1">
      <alignment vertical="center"/>
    </xf>
    <xf numFmtId="49" fontId="319" fillId="2" borderId="159" xfId="1" quotePrefix="1" applyNumberFormat="1" applyFont="1" applyFill="1" applyBorder="1" applyAlignment="1">
      <alignment horizontal="center" vertical="center"/>
    </xf>
    <xf numFmtId="0" fontId="319" fillId="2" borderId="115" xfId="0" applyFont="1" applyFill="1" applyBorder="1" applyAlignment="1">
      <alignment horizontal="left" vertical="center" indent="3"/>
    </xf>
    <xf numFmtId="4" fontId="320" fillId="0" borderId="105" xfId="1" applyNumberFormat="1" applyFont="1" applyBorder="1" applyAlignment="1">
      <alignment vertical="center"/>
    </xf>
    <xf numFmtId="49" fontId="318" fillId="2" borderId="130" xfId="1" quotePrefix="1" applyNumberFormat="1" applyFont="1" applyFill="1" applyBorder="1" applyAlignment="1">
      <alignment horizontal="center" vertical="center"/>
    </xf>
    <xf numFmtId="0" fontId="318" fillId="2" borderId="113" xfId="0" applyFont="1" applyFill="1" applyBorder="1" applyAlignment="1">
      <alignment horizontal="left" vertical="center" indent="5"/>
    </xf>
    <xf numFmtId="4" fontId="318" fillId="0" borderId="117" xfId="1" applyNumberFormat="1" applyFont="1" applyBorder="1" applyAlignment="1">
      <alignment vertical="center"/>
    </xf>
    <xf numFmtId="49" fontId="318" fillId="2" borderId="137" xfId="1" quotePrefix="1" applyNumberFormat="1" applyFont="1" applyFill="1" applyBorder="1" applyAlignment="1">
      <alignment horizontal="center" vertical="center"/>
    </xf>
    <xf numFmtId="0" fontId="318" fillId="2" borderId="139" xfId="0" applyFont="1" applyFill="1" applyBorder="1" applyAlignment="1">
      <alignment horizontal="left" vertical="center" indent="5"/>
    </xf>
    <xf numFmtId="4" fontId="318" fillId="0" borderId="140" xfId="1" applyNumberFormat="1" applyFont="1" applyBorder="1" applyAlignment="1">
      <alignment vertical="center"/>
    </xf>
    <xf numFmtId="0" fontId="318" fillId="0" borderId="0" xfId="1" quotePrefix="1" applyFont="1" applyAlignment="1">
      <alignment vertical="top"/>
    </xf>
    <xf numFmtId="0" fontId="318" fillId="0" borderId="0" xfId="1" applyFont="1" applyAlignment="1">
      <alignment horizontal="center" vertical="top"/>
    </xf>
    <xf numFmtId="0" fontId="319" fillId="2" borderId="162" xfId="0" applyFont="1" applyFill="1" applyBorder="1" applyAlignment="1">
      <alignment horizontal="left" vertical="center" wrapText="1" indent="3"/>
    </xf>
    <xf numFmtId="0" fontId="309" fillId="0" borderId="0" xfId="3" applyFont="1">
      <alignment vertical="center"/>
    </xf>
    <xf numFmtId="0" fontId="13" fillId="0" borderId="0" xfId="3" applyFont="1">
      <alignment vertical="center"/>
    </xf>
    <xf numFmtId="0" fontId="310" fillId="2" borderId="32" xfId="0" applyFont="1" applyFill="1" applyBorder="1" applyAlignment="1">
      <alignment horizontal="center" vertical="center" wrapText="1"/>
    </xf>
    <xf numFmtId="0" fontId="310"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0" fillId="2" borderId="86" xfId="0" applyFont="1" applyFill="1" applyBorder="1" applyAlignment="1">
      <alignment horizontal="center" vertical="center" wrapText="1"/>
    </xf>
    <xf numFmtId="0" fontId="309" fillId="2" borderId="10" xfId="0" applyFont="1" applyFill="1" applyBorder="1" applyAlignment="1">
      <alignment horizontal="center" vertical="center" wrapText="1"/>
    </xf>
    <xf numFmtId="0" fontId="309" fillId="2" borderId="103" xfId="0" quotePrefix="1" applyFont="1" applyFill="1" applyBorder="1" applyAlignment="1">
      <alignment horizontal="center" vertical="center" wrapText="1"/>
    </xf>
    <xf numFmtId="0" fontId="309" fillId="2" borderId="46" xfId="0" quotePrefix="1"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46" xfId="4"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0" borderId="131" xfId="3" applyFont="1" applyBorder="1">
      <alignment vertical="center"/>
    </xf>
    <xf numFmtId="0" fontId="309" fillId="0" borderId="88" xfId="3" applyFont="1" applyBorder="1">
      <alignment vertical="center"/>
    </xf>
    <xf numFmtId="0" fontId="309"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09" fillId="2" borderId="102" xfId="0" quotePrefix="1" applyFont="1" applyFill="1" applyBorder="1" applyAlignment="1">
      <alignment horizontal="center" vertical="center" wrapText="1"/>
    </xf>
    <xf numFmtId="0" fontId="309" fillId="2" borderId="10" xfId="4" applyFont="1" applyFill="1" applyBorder="1" applyAlignment="1">
      <alignment horizontal="center" vertical="center" wrapText="1"/>
    </xf>
    <xf numFmtId="0" fontId="309" fillId="2" borderId="11" xfId="0" applyFont="1" applyFill="1" applyBorder="1" applyAlignment="1">
      <alignment horizontal="center" vertical="center" wrapText="1"/>
    </xf>
    <xf numFmtId="0" fontId="312" fillId="0" borderId="88" xfId="3" applyFont="1" applyBorder="1">
      <alignment vertical="center"/>
    </xf>
    <xf numFmtId="0" fontId="318" fillId="0" borderId="0" xfId="0" applyFont="1"/>
    <xf numFmtId="0" fontId="319" fillId="2" borderId="102" xfId="0" applyFont="1" applyFill="1" applyBorder="1" applyAlignment="1">
      <alignment horizontal="center" vertical="center" wrapText="1"/>
    </xf>
    <xf numFmtId="0" fontId="319" fillId="2" borderId="10" xfId="0" applyFont="1" applyFill="1" applyBorder="1" applyAlignment="1">
      <alignment horizontal="center" vertical="center" wrapText="1"/>
    </xf>
    <xf numFmtId="0" fontId="318" fillId="2" borderId="103" xfId="0" quotePrefix="1" applyFont="1" applyFill="1" applyBorder="1" applyAlignment="1">
      <alignment horizontal="center" vertical="center" wrapText="1"/>
    </xf>
    <xf numFmtId="0" fontId="318" fillId="2" borderId="46" xfId="0" quotePrefix="1" applyFont="1" applyFill="1" applyBorder="1" applyAlignment="1">
      <alignment horizontal="center" vertical="center" wrapText="1"/>
    </xf>
    <xf numFmtId="0" fontId="318" fillId="2" borderId="32" xfId="0" applyFont="1" applyFill="1" applyBorder="1" applyAlignment="1">
      <alignment horizontal="center" vertical="center" wrapText="1"/>
    </xf>
    <xf numFmtId="0" fontId="318" fillId="2" borderId="46" xfId="0" applyFont="1" applyFill="1" applyBorder="1" applyAlignment="1">
      <alignment horizontal="center" vertical="center" wrapText="1"/>
    </xf>
    <xf numFmtId="0" fontId="318" fillId="0" borderId="131" xfId="0" applyFont="1" applyBorder="1"/>
    <xf numFmtId="0" fontId="318" fillId="0" borderId="88" xfId="0" applyFont="1" applyBorder="1"/>
    <xf numFmtId="0" fontId="312" fillId="0" borderId="22" xfId="0" applyFont="1" applyBorder="1"/>
    <xf numFmtId="0" fontId="319" fillId="2" borderId="86" xfId="0" applyFont="1" applyFill="1" applyBorder="1" applyAlignment="1">
      <alignment horizontal="center" vertical="center" wrapText="1"/>
    </xf>
    <xf numFmtId="0" fontId="309" fillId="104" borderId="109" xfId="0" quotePrefix="1" applyFont="1" applyFill="1" applyBorder="1" applyAlignment="1">
      <alignment horizontal="center" vertical="center" wrapText="1"/>
    </xf>
    <xf numFmtId="49" fontId="309" fillId="2" borderId="102" xfId="0" quotePrefix="1" applyNumberFormat="1" applyFont="1" applyFill="1" applyBorder="1" applyAlignment="1">
      <alignment horizontal="center" vertical="center" wrapText="1"/>
    </xf>
    <xf numFmtId="49" fontId="309" fillId="2" borderId="131" xfId="0" quotePrefix="1" applyNumberFormat="1" applyFont="1" applyFill="1" applyBorder="1" applyAlignment="1">
      <alignment horizontal="center" vertical="center"/>
    </xf>
    <xf numFmtId="0" fontId="309" fillId="2" borderId="87" xfId="0" applyFont="1" applyFill="1" applyBorder="1" applyAlignment="1">
      <alignment horizontal="left" vertical="center" wrapText="1" indent="1"/>
    </xf>
    <xf numFmtId="0" fontId="309" fillId="105" borderId="168" xfId="0" applyFont="1" applyFill="1" applyBorder="1" applyAlignment="1">
      <alignment horizontal="left" vertical="center" wrapText="1" indent="1"/>
    </xf>
    <xf numFmtId="0" fontId="309" fillId="0" borderId="169" xfId="0" applyFont="1" applyBorder="1" applyAlignment="1">
      <alignment horizontal="left" vertical="center" wrapText="1" indent="1"/>
    </xf>
    <xf numFmtId="49" fontId="309" fillId="2" borderId="128" xfId="0" quotePrefix="1" applyNumberFormat="1" applyFont="1" applyFill="1" applyBorder="1" applyAlignment="1">
      <alignment horizontal="center" vertical="center"/>
    </xf>
    <xf numFmtId="0" fontId="310" fillId="2" borderId="2" xfId="0" applyFont="1" applyFill="1" applyBorder="1" applyAlignment="1">
      <alignment horizontal="left" vertical="center" wrapText="1" indent="3"/>
    </xf>
    <xf numFmtId="49" fontId="309" fillId="2" borderId="138" xfId="0" applyNumberFormat="1" applyFont="1" applyFill="1" applyBorder="1" applyAlignment="1">
      <alignment horizontal="left" vertical="center" wrapText="1" indent="10"/>
    </xf>
    <xf numFmtId="49" fontId="309" fillId="2" borderId="137" xfId="0" quotePrefix="1" applyNumberFormat="1" applyFont="1" applyFill="1" applyBorder="1" applyAlignment="1">
      <alignment horizontal="center" vertical="center"/>
    </xf>
    <xf numFmtId="0" fontId="310" fillId="2" borderId="139" xfId="0" applyFont="1" applyFill="1" applyBorder="1" applyAlignment="1">
      <alignment horizontal="left" vertical="center" wrapText="1" indent="1"/>
    </xf>
    <xf numFmtId="0" fontId="309" fillId="0" borderId="105" xfId="0" quotePrefix="1" applyFont="1" applyBorder="1" applyAlignment="1">
      <alignment horizontal="center" vertical="center" wrapText="1"/>
    </xf>
    <xf numFmtId="49" fontId="309" fillId="2" borderId="46" xfId="0" applyNumberFormat="1" applyFont="1" applyFill="1" applyBorder="1" applyAlignment="1">
      <alignment horizontal="center" vertical="center" wrapText="1"/>
    </xf>
    <xf numFmtId="49" fontId="309" fillId="2" borderId="27" xfId="0" applyNumberFormat="1" applyFont="1" applyFill="1" applyBorder="1" applyAlignment="1">
      <alignment horizontal="center" vertical="center" wrapText="1"/>
    </xf>
    <xf numFmtId="0" fontId="310" fillId="0" borderId="10" xfId="0" applyFont="1" applyBorder="1" applyAlignment="1">
      <alignment horizontal="left" vertical="center" wrapText="1" indent="1"/>
    </xf>
    <xf numFmtId="0" fontId="309" fillId="2" borderId="121" xfId="0" applyFont="1" applyFill="1" applyBorder="1" applyAlignment="1">
      <alignment horizontal="left" vertical="center" wrapText="1" indent="7"/>
    </xf>
    <xf numFmtId="49" fontId="309" fillId="2" borderId="130" xfId="0" quotePrefix="1" applyNumberFormat="1" applyFont="1" applyFill="1" applyBorder="1" applyAlignment="1">
      <alignment horizontal="center" vertical="center"/>
    </xf>
    <xf numFmtId="0" fontId="319" fillId="2" borderId="126" xfId="1" applyFont="1" applyFill="1" applyBorder="1" applyAlignment="1">
      <alignment horizontal="center" vertical="center" wrapText="1"/>
    </xf>
    <xf numFmtId="0" fontId="319" fillId="2" borderId="163" xfId="0" applyFont="1" applyFill="1" applyBorder="1" applyAlignment="1">
      <alignment horizontal="center" vertical="center" wrapText="1"/>
    </xf>
    <xf numFmtId="0" fontId="318" fillId="2" borderId="32" xfId="0" quotePrefix="1" applyFont="1" applyFill="1" applyBorder="1" applyAlignment="1">
      <alignment horizontal="center" vertical="center" wrapText="1"/>
    </xf>
    <xf numFmtId="0" fontId="309" fillId="2" borderId="107" xfId="0" quotePrefix="1" applyFont="1" applyFill="1" applyBorder="1" applyAlignment="1">
      <alignment horizontal="center" vertical="center" wrapText="1"/>
    </xf>
    <xf numFmtId="0" fontId="309" fillId="2" borderId="109" xfId="0" applyFont="1" applyFill="1" applyBorder="1" applyAlignment="1">
      <alignment horizontal="left" vertical="center" wrapText="1" indent="3"/>
    </xf>
    <xf numFmtId="0" fontId="309" fillId="104" borderId="162" xfId="0" quotePrefix="1" applyFont="1" applyFill="1" applyBorder="1" applyAlignment="1">
      <alignment horizontal="center" vertical="center" wrapText="1"/>
    </xf>
    <xf numFmtId="0" fontId="309" fillId="3" borderId="161" xfId="0" quotePrefix="1" applyFont="1" applyFill="1" applyBorder="1" applyAlignment="1">
      <alignment horizontal="left" vertical="center"/>
    </xf>
    <xf numFmtId="0" fontId="309" fillId="2" borderId="109" xfId="0" applyFont="1" applyFill="1" applyBorder="1" applyAlignment="1">
      <alignment horizontal="left" vertical="center" wrapText="1" indent="5"/>
    </xf>
    <xf numFmtId="0" fontId="314" fillId="105" borderId="114" xfId="0" quotePrefix="1" applyFont="1" applyFill="1" applyBorder="1" applyAlignment="1">
      <alignment horizontal="left" vertical="center"/>
    </xf>
    <xf numFmtId="0" fontId="314" fillId="3" borderId="121" xfId="0" quotePrefix="1" applyFont="1" applyFill="1" applyBorder="1" applyAlignment="1">
      <alignment horizontal="left" vertical="center"/>
    </xf>
    <xf numFmtId="0" fontId="314" fillId="3" borderId="110" xfId="0" quotePrefix="1" applyFont="1" applyFill="1" applyBorder="1" applyAlignment="1">
      <alignment horizontal="left" vertical="center"/>
    </xf>
    <xf numFmtId="0" fontId="0" fillId="0" borderId="117" xfId="0" applyBorder="1"/>
    <xf numFmtId="0" fontId="310" fillId="2" borderId="113" xfId="0" applyFont="1" applyFill="1" applyBorder="1" applyAlignment="1">
      <alignment horizontal="left" vertical="center" wrapText="1" indent="1"/>
    </xf>
    <xf numFmtId="0" fontId="312" fillId="105" borderId="113" xfId="0" quotePrefix="1" applyFont="1" applyFill="1" applyBorder="1" applyAlignment="1">
      <alignment horizontal="center" vertical="center" wrapText="1"/>
    </xf>
    <xf numFmtId="0" fontId="309" fillId="3" borderId="148" xfId="0" quotePrefix="1" applyFont="1" applyFill="1" applyBorder="1" applyAlignment="1">
      <alignment horizontal="center" vertical="center" wrapText="1"/>
    </xf>
    <xf numFmtId="0" fontId="309" fillId="105" borderId="114" xfId="0" quotePrefix="1" applyFont="1" applyFill="1" applyBorder="1" applyAlignment="1">
      <alignment horizontal="center" vertical="center" wrapText="1"/>
    </xf>
    <xf numFmtId="0" fontId="309" fillId="3" borderId="168" xfId="0" quotePrefix="1" applyFont="1" applyFill="1" applyBorder="1" applyAlignment="1">
      <alignment horizontal="center" vertical="center" wrapText="1"/>
    </xf>
    <xf numFmtId="0" fontId="309" fillId="105" borderId="169" xfId="0" quotePrefix="1" applyFont="1" applyFill="1" applyBorder="1" applyAlignment="1">
      <alignment horizontal="center" vertical="center" wrapText="1"/>
    </xf>
    <xf numFmtId="0" fontId="309" fillId="105" borderId="121" xfId="0" quotePrefix="1" applyFont="1" applyFill="1" applyBorder="1" applyAlignment="1">
      <alignment horizontal="center" vertical="center" wrapText="1"/>
    </xf>
    <xf numFmtId="0" fontId="309" fillId="105" borderId="52" xfId="0" quotePrefix="1" applyFont="1" applyFill="1" applyBorder="1" applyAlignment="1">
      <alignment horizontal="center" vertical="center" wrapText="1"/>
    </xf>
    <xf numFmtId="0" fontId="309" fillId="0" borderId="0" xfId="0" applyFont="1" applyAlignment="1">
      <alignment vertical="top" wrapText="1"/>
    </xf>
    <xf numFmtId="49" fontId="309" fillId="2" borderId="138" xfId="0" applyNumberFormat="1" applyFont="1" applyFill="1" applyBorder="1" applyAlignment="1">
      <alignment horizontal="left" vertical="center" wrapText="1" indent="11"/>
    </xf>
    <xf numFmtId="0" fontId="309" fillId="2" borderId="110" xfId="0" applyFont="1" applyFill="1" applyBorder="1" applyAlignment="1">
      <alignment horizontal="left" vertical="center" wrapText="1" indent="5"/>
    </xf>
    <xf numFmtId="0" fontId="314" fillId="3" borderId="116"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309" fillId="0" borderId="0" xfId="0" applyFont="1" applyAlignment="1">
      <alignment wrapText="1"/>
    </xf>
    <xf numFmtId="0" fontId="310" fillId="0" borderId="139" xfId="0" applyFont="1" applyBorder="1" applyAlignment="1">
      <alignment horizontal="left" vertical="center" wrapText="1"/>
    </xf>
    <xf numFmtId="0" fontId="313" fillId="105" borderId="140" xfId="0" applyFont="1" applyFill="1" applyBorder="1" applyAlignment="1">
      <alignment horizontal="center" vertical="center" wrapText="1"/>
    </xf>
    <xf numFmtId="49" fontId="309" fillId="2" borderId="106" xfId="0" quotePrefix="1" applyNumberFormat="1" applyFont="1" applyFill="1" applyBorder="1" applyAlignment="1">
      <alignment horizontal="center" vertical="center"/>
    </xf>
    <xf numFmtId="49" fontId="309" fillId="2" borderId="103" xfId="0" quotePrefix="1" applyNumberFormat="1" applyFont="1" applyFill="1" applyBorder="1" applyAlignment="1">
      <alignment horizontal="center" vertical="center"/>
    </xf>
    <xf numFmtId="0" fontId="309" fillId="5" borderId="167" xfId="3" applyFont="1" applyFill="1" applyBorder="1" applyAlignment="1">
      <alignment horizontal="left" vertical="top"/>
    </xf>
    <xf numFmtId="0" fontId="310" fillId="2" borderId="11" xfId="0" applyFont="1" applyFill="1" applyBorder="1" applyAlignment="1">
      <alignment horizontal="left" vertical="center" wrapText="1" indent="1"/>
    </xf>
    <xf numFmtId="49" fontId="309" fillId="0" borderId="11" xfId="0" applyNumberFormat="1" applyFont="1" applyBorder="1" applyAlignment="1">
      <alignment horizontal="center" vertical="center" wrapText="1"/>
    </xf>
    <xf numFmtId="0" fontId="321" fillId="0" borderId="0" xfId="11592" quotePrefix="1" applyFont="1" applyAlignment="1">
      <alignment horizontal="left" vertical="center"/>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0" fillId="2" borderId="5" xfId="0" applyNumberFormat="1" applyFont="1" applyFill="1" applyBorder="1" applyAlignment="1">
      <alignment horizontal="left" vertical="center" wrapText="1" indent="1"/>
    </xf>
    <xf numFmtId="49" fontId="310" fillId="2" borderId="16" xfId="0" applyNumberFormat="1" applyFont="1" applyFill="1" applyBorder="1" applyAlignment="1">
      <alignment horizontal="left" vertical="center" wrapText="1" indent="1"/>
    </xf>
    <xf numFmtId="49" fontId="310" fillId="2" borderId="17" xfId="0" applyNumberFormat="1" applyFont="1" applyFill="1" applyBorder="1" applyAlignment="1">
      <alignment horizontal="left" vertical="center" wrapText="1" indent="1"/>
    </xf>
    <xf numFmtId="0" fontId="310" fillId="2" borderId="154" xfId="0" applyFont="1" applyFill="1" applyBorder="1" applyAlignment="1">
      <alignment horizontal="left" vertical="center" wrapText="1" indent="1"/>
    </xf>
    <xf numFmtId="0" fontId="310" fillId="2" borderId="155" xfId="0" applyFont="1" applyFill="1" applyBorder="1" applyAlignment="1">
      <alignment horizontal="left" vertical="center" wrapText="1" indent="1"/>
    </xf>
    <xf numFmtId="0" fontId="310" fillId="2" borderId="156" xfId="0" applyFont="1" applyFill="1" applyBorder="1" applyAlignment="1">
      <alignment horizontal="left" vertical="center" wrapText="1" indent="1"/>
    </xf>
    <xf numFmtId="0" fontId="310" fillId="2" borderId="166"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65"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0" fillId="2" borderId="13" xfId="0" applyFont="1" applyFill="1" applyBorder="1" applyAlignment="1">
      <alignment horizontal="left" vertical="center" wrapText="1" indent="1"/>
    </xf>
    <xf numFmtId="0" fontId="310" fillId="2" borderId="14" xfId="0" applyFont="1" applyFill="1" applyBorder="1" applyAlignment="1">
      <alignment horizontal="left" vertical="center" wrapText="1" indent="1"/>
    </xf>
    <xf numFmtId="0" fontId="310" fillId="2" borderId="15" xfId="0" applyFont="1" applyFill="1" applyBorder="1" applyAlignment="1">
      <alignment horizontal="left" vertical="center" wrapText="1" indent="1"/>
    </xf>
    <xf numFmtId="49" fontId="310" fillId="2" borderId="150" xfId="0" quotePrefix="1" applyNumberFormat="1" applyFont="1" applyFill="1" applyBorder="1" applyAlignment="1">
      <alignment horizontal="left" vertical="center" indent="1"/>
    </xf>
    <xf numFmtId="49" fontId="310"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0" fillId="2" borderId="5" xfId="0" applyFont="1" applyFill="1" applyBorder="1" applyAlignment="1">
      <alignment horizontal="left" vertical="center" wrapText="1" indent="1"/>
    </xf>
    <xf numFmtId="0" fontId="310" fillId="2" borderId="16" xfId="0" applyFont="1" applyFill="1" applyBorder="1" applyAlignment="1">
      <alignment horizontal="left" vertical="center" wrapText="1" indent="1"/>
    </xf>
    <xf numFmtId="0" fontId="310" fillId="2" borderId="17" xfId="0" applyFont="1" applyFill="1" applyBorder="1" applyAlignment="1">
      <alignment horizontal="left" vertical="center" wrapText="1" indent="1"/>
    </xf>
    <xf numFmtId="0" fontId="310" fillId="2" borderId="111" xfId="0" applyFont="1" applyFill="1" applyBorder="1" applyAlignment="1">
      <alignment horizontal="center" vertical="center" wrapText="1"/>
    </xf>
    <xf numFmtId="0" fontId="310" fillId="2" borderId="106" xfId="0" applyFont="1" applyFill="1" applyBorder="1" applyAlignment="1">
      <alignment horizontal="center" vertical="center" wrapText="1"/>
    </xf>
    <xf numFmtId="0" fontId="310" fillId="2" borderId="112"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25" xfId="0" applyFont="1" applyFill="1" applyBorder="1" applyAlignment="1">
      <alignment horizontal="left" vertical="center" wrapText="1" indent="1"/>
    </xf>
    <xf numFmtId="0" fontId="310" fillId="2" borderId="164" xfId="0" applyFont="1" applyFill="1" applyBorder="1" applyAlignment="1">
      <alignment horizontal="left" vertical="center" wrapText="1" indent="1"/>
    </xf>
    <xf numFmtId="1" fontId="319" fillId="2" borderId="111" xfId="1" applyNumberFormat="1" applyFont="1" applyFill="1" applyBorder="1" applyAlignment="1">
      <alignment horizontal="center" vertical="center"/>
    </xf>
    <xf numFmtId="1" fontId="319" fillId="2" borderId="106" xfId="1" applyNumberFormat="1" applyFont="1" applyFill="1" applyBorder="1" applyAlignment="1">
      <alignment horizontal="center" vertical="center"/>
    </xf>
    <xf numFmtId="0" fontId="319" fillId="2" borderId="112" xfId="1" applyFont="1" applyFill="1" applyBorder="1" applyAlignment="1">
      <alignment horizontal="center" vertical="center" wrapText="1"/>
    </xf>
    <xf numFmtId="0" fontId="319" fillId="2" borderId="163" xfId="1" applyFont="1" applyFill="1" applyBorder="1" applyAlignment="1">
      <alignment horizontal="center" vertical="center" wrapText="1"/>
    </xf>
    <xf numFmtId="0" fontId="309" fillId="2" borderId="6" xfId="4" applyFont="1" applyFill="1" applyBorder="1" applyAlignment="1">
      <alignment horizontal="center" vertical="center" wrapText="1"/>
    </xf>
    <xf numFmtId="0" fontId="309" fillId="2" borderId="32" xfId="4" applyFont="1" applyFill="1" applyBorder="1" applyAlignment="1">
      <alignment horizontal="center" vertical="center" wrapText="1"/>
    </xf>
    <xf numFmtId="0" fontId="309" fillId="2" borderId="86" xfId="4" applyFont="1" applyFill="1" applyBorder="1" applyAlignment="1">
      <alignment horizontal="center" vertical="center" wrapText="1"/>
    </xf>
    <xf numFmtId="0" fontId="310" fillId="2" borderId="135" xfId="0" applyFont="1" applyFill="1" applyBorder="1" applyAlignment="1">
      <alignment horizontal="center" vertical="center" wrapText="1"/>
    </xf>
    <xf numFmtId="0" fontId="310" fillId="2" borderId="102" xfId="0" applyFont="1" applyFill="1" applyBorder="1" applyAlignment="1">
      <alignment horizontal="center" vertical="center" wrapText="1"/>
    </xf>
    <xf numFmtId="0" fontId="310" fillId="2" borderId="136"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44" xfId="0" applyFont="1" applyFill="1" applyBorder="1" applyAlignment="1">
      <alignment horizontal="center" vertical="center" wrapText="1"/>
    </xf>
    <xf numFmtId="0" fontId="310" fillId="2" borderId="7" xfId="0" applyFont="1" applyFill="1" applyBorder="1" applyAlignment="1">
      <alignment horizontal="center" vertical="center" wrapText="1"/>
    </xf>
    <xf numFmtId="0" fontId="310" fillId="2" borderId="85" xfId="0" applyFont="1" applyFill="1" applyBorder="1" applyAlignment="1">
      <alignment horizontal="center" vertical="center" wrapText="1"/>
    </xf>
    <xf numFmtId="0" fontId="309" fillId="2" borderId="5" xfId="0" applyFont="1" applyFill="1" applyBorder="1" applyAlignment="1">
      <alignment horizontal="center" vertical="center" wrapText="1"/>
    </xf>
    <xf numFmtId="0" fontId="309" fillId="2" borderId="16" xfId="0" applyFont="1" applyFill="1" applyBorder="1" applyAlignment="1">
      <alignment horizontal="center" vertical="center" wrapText="1"/>
    </xf>
    <xf numFmtId="0" fontId="309" fillId="2" borderId="12" xfId="0" applyFont="1" applyFill="1" applyBorder="1" applyAlignment="1">
      <alignment horizontal="center" vertical="center" wrapText="1"/>
    </xf>
    <xf numFmtId="0" fontId="309" fillId="2" borderId="46" xfId="0" applyFont="1" applyFill="1" applyBorder="1" applyAlignment="1">
      <alignment horizontal="center" vertical="center" wrapText="1"/>
    </xf>
    <xf numFmtId="0" fontId="309" fillId="2" borderId="32" xfId="0" applyFont="1" applyFill="1" applyBorder="1" applyAlignment="1">
      <alignment horizontal="center" vertical="center" wrapText="1"/>
    </xf>
    <xf numFmtId="0" fontId="309" fillId="2" borderId="86" xfId="0" applyFont="1" applyFill="1" applyBorder="1" applyAlignment="1">
      <alignment horizontal="center" vertical="center" wrapText="1"/>
    </xf>
    <xf numFmtId="0" fontId="309" fillId="2" borderId="27" xfId="0" applyFont="1" applyFill="1" applyBorder="1" applyAlignment="1">
      <alignment horizontal="center" vertical="center" wrapText="1"/>
    </xf>
    <xf numFmtId="0" fontId="309" fillId="2" borderId="23" xfId="0" applyFont="1" applyFill="1" applyBorder="1" applyAlignment="1">
      <alignment horizontal="center" vertical="center" wrapText="1"/>
    </xf>
    <xf numFmtId="0" fontId="310" fillId="2" borderId="124" xfId="0" applyFont="1" applyFill="1" applyBorder="1" applyAlignment="1">
      <alignment horizontal="center" vertical="center" wrapText="1"/>
    </xf>
    <xf numFmtId="0" fontId="309" fillId="2" borderId="107" xfId="0" applyFont="1" applyFill="1" applyBorder="1" applyAlignment="1">
      <alignment horizontal="center" vertical="center" wrapText="1"/>
    </xf>
    <xf numFmtId="0" fontId="319" fillId="2" borderId="112" xfId="0" applyFont="1" applyFill="1" applyBorder="1" applyAlignment="1">
      <alignment horizontal="center" vertical="center" wrapText="1"/>
    </xf>
    <xf numFmtId="0" fontId="319" fillId="2" borderId="86" xfId="0" applyFont="1" applyFill="1" applyBorder="1" applyAlignment="1">
      <alignment horizontal="center" vertical="center" wrapText="1"/>
    </xf>
    <xf numFmtId="0" fontId="310" fillId="2" borderId="126"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9" fillId="2" borderId="149" xfId="0" applyFont="1" applyFill="1" applyBorder="1" applyAlignment="1">
      <alignment horizontal="center" vertical="center" wrapText="1"/>
    </xf>
    <xf numFmtId="0" fontId="319" fillId="2" borderId="24" xfId="0" applyFont="1" applyFill="1" applyBorder="1" applyAlignment="1">
      <alignment horizontal="center" vertical="center" wrapText="1"/>
    </xf>
    <xf numFmtId="0" fontId="319" fillId="2" borderId="125" xfId="0" applyFont="1" applyFill="1" applyBorder="1" applyAlignment="1">
      <alignment horizontal="center" vertical="center" wrapText="1"/>
    </xf>
    <xf numFmtId="0" fontId="319"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zoomScale="130" zoomScaleNormal="130" zoomScalePageLayoutView="115" workbookViewId="0">
      <selection activeCell="E26" sqref="E26"/>
    </sheetView>
  </sheetViews>
  <sheetFormatPr defaultColWidth="5.140625" defaultRowHeight="10.5"/>
  <cols>
    <col min="1" max="1" width="15.85546875" style="276" customWidth="1"/>
    <col min="2" max="2" width="1.85546875" style="276" customWidth="1"/>
    <col min="3" max="3" width="10.42578125" style="276" customWidth="1"/>
    <col min="4" max="4" width="10.85546875" style="276" customWidth="1"/>
    <col min="5" max="5" width="62.140625" style="276" customWidth="1"/>
    <col min="6" max="6" width="13.85546875" style="276" customWidth="1"/>
    <col min="7" max="7" width="5.140625" style="276"/>
    <col min="8" max="8" width="5.140625" style="291"/>
    <col min="9" max="16384" width="5.140625" style="276"/>
  </cols>
  <sheetData>
    <row r="2" spans="3:8" s="275" customFormat="1" ht="12.75">
      <c r="C2" s="588" t="s">
        <v>0</v>
      </c>
      <c r="H2" s="290"/>
    </row>
    <row r="4" spans="3:8" ht="15">
      <c r="C4" s="589" t="s">
        <v>1</v>
      </c>
      <c r="D4" s="590"/>
      <c r="E4" s="591"/>
      <c r="F4" s="592"/>
    </row>
    <row r="5" spans="3:8" ht="25.5" customHeight="1">
      <c r="C5" s="277" t="s">
        <v>2</v>
      </c>
      <c r="D5" s="277" t="s">
        <v>3</v>
      </c>
      <c r="E5" s="278" t="s">
        <v>4</v>
      </c>
      <c r="F5" s="277" t="s">
        <v>5</v>
      </c>
    </row>
    <row r="6" spans="3:8" ht="13.5" customHeight="1">
      <c r="C6" s="279"/>
      <c r="D6" s="279"/>
      <c r="E6" s="280" t="s">
        <v>6</v>
      </c>
      <c r="F6" s="281"/>
    </row>
    <row r="7" spans="3:8" ht="13.5" customHeight="1">
      <c r="C7" s="282">
        <v>1</v>
      </c>
      <c r="D7" s="282" t="s">
        <v>7</v>
      </c>
      <c r="E7" s="283" t="s">
        <v>8</v>
      </c>
      <c r="F7" s="284" t="s">
        <v>9</v>
      </c>
    </row>
    <row r="8" spans="3:8" ht="13.5" customHeight="1">
      <c r="C8" s="279"/>
      <c r="D8" s="279"/>
      <c r="E8" s="280" t="s">
        <v>10</v>
      </c>
      <c r="F8" s="281"/>
    </row>
    <row r="9" spans="3:8" ht="13.5" customHeight="1">
      <c r="C9" s="285">
        <v>2</v>
      </c>
      <c r="D9" s="282" t="s">
        <v>11</v>
      </c>
      <c r="E9" s="286" t="s">
        <v>12</v>
      </c>
      <c r="F9" s="287" t="s">
        <v>13</v>
      </c>
    </row>
    <row r="10" spans="3:8" ht="13.5" customHeight="1">
      <c r="C10" s="285">
        <v>3</v>
      </c>
      <c r="D10" s="355" t="s">
        <v>14</v>
      </c>
      <c r="E10" s="286" t="s">
        <v>15</v>
      </c>
      <c r="F10" s="287" t="s">
        <v>16</v>
      </c>
    </row>
    <row r="11" spans="3:8" ht="13.5" customHeight="1">
      <c r="C11" s="285">
        <v>4</v>
      </c>
      <c r="D11" s="356" t="s">
        <v>17</v>
      </c>
      <c r="E11" s="286" t="s">
        <v>18</v>
      </c>
      <c r="F11" s="287" t="s">
        <v>19</v>
      </c>
    </row>
    <row r="12" spans="3:8" ht="13.5" customHeight="1">
      <c r="C12" s="279"/>
      <c r="D12" s="279"/>
      <c r="E12" s="280" t="s">
        <v>20</v>
      </c>
      <c r="F12" s="281"/>
    </row>
    <row r="13" spans="3:8" ht="13.5" customHeight="1">
      <c r="C13" s="282">
        <v>5</v>
      </c>
      <c r="D13" s="282" t="s">
        <v>21</v>
      </c>
      <c r="E13" s="283" t="s">
        <v>22</v>
      </c>
      <c r="F13" s="284" t="s">
        <v>23</v>
      </c>
    </row>
    <row r="14" spans="3:8" ht="13.5" customHeight="1">
      <c r="C14" s="285">
        <v>6</v>
      </c>
      <c r="D14" s="357" t="s">
        <v>24</v>
      </c>
      <c r="E14" s="286" t="s">
        <v>25</v>
      </c>
      <c r="F14" s="287" t="s">
        <v>26</v>
      </c>
    </row>
    <row r="15" spans="3:8" ht="13.5" customHeight="1">
      <c r="C15" s="279"/>
      <c r="D15" s="279"/>
      <c r="E15" s="280" t="s">
        <v>27</v>
      </c>
      <c r="F15" s="281"/>
    </row>
    <row r="16" spans="3:8" ht="13.5" customHeight="1">
      <c r="C16" s="358">
        <v>7</v>
      </c>
      <c r="D16" s="358" t="s">
        <v>28</v>
      </c>
      <c r="E16" s="288" t="s">
        <v>29</v>
      </c>
      <c r="F16" s="289" t="s">
        <v>30</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CLT
I PRIEDAS</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D42"/>
  <sheetViews>
    <sheetView showGridLines="0" topLeftCell="A10" zoomScaleNormal="100" zoomScalePageLayoutView="115" workbookViewId="0">
      <selection activeCell="G10" sqref="G10"/>
    </sheetView>
  </sheetViews>
  <sheetFormatPr defaultColWidth="11.42578125" defaultRowHeight="11.25"/>
  <cols>
    <col min="1" max="1" width="1.85546875" style="474" customWidth="1"/>
    <col min="2" max="2" width="7.85546875" style="475" customWidth="1"/>
    <col min="3" max="3" width="58.85546875" style="474" customWidth="1"/>
    <col min="4" max="4" width="18.140625" style="474" customWidth="1"/>
    <col min="5" max="16384" width="11.42578125" style="474"/>
  </cols>
  <sheetData>
    <row r="1" spans="2:4" ht="12" customHeight="1" thickBot="1"/>
    <row r="2" spans="2:4" ht="24.95" customHeight="1" thickBot="1">
      <c r="B2" s="596" t="s">
        <v>189</v>
      </c>
      <c r="C2" s="597"/>
      <c r="D2" s="598"/>
    </row>
    <row r="3" spans="2:4" ht="12" customHeight="1" thickBot="1">
      <c r="B3" s="476"/>
      <c r="C3" s="477"/>
      <c r="D3" s="477"/>
    </row>
    <row r="4" spans="2:4" s="478" customFormat="1" ht="39.950000000000003" customHeight="1">
      <c r="B4" s="643"/>
      <c r="C4" s="645"/>
      <c r="D4" s="555" t="s">
        <v>190</v>
      </c>
    </row>
    <row r="5" spans="2:4" s="478" customFormat="1" ht="18" customHeight="1">
      <c r="B5" s="644"/>
      <c r="C5" s="646"/>
      <c r="D5" s="479" t="s">
        <v>34</v>
      </c>
    </row>
    <row r="6" spans="2:4" s="478" customFormat="1" ht="20.100000000000001" customHeight="1">
      <c r="B6" s="480" t="s">
        <v>37</v>
      </c>
      <c r="C6" s="481" t="s">
        <v>191</v>
      </c>
      <c r="D6" s="482"/>
    </row>
    <row r="7" spans="2:4" s="478" customFormat="1" ht="20.100000000000001" customHeight="1">
      <c r="B7" s="483" t="s">
        <v>42</v>
      </c>
      <c r="C7" s="484" t="s">
        <v>192</v>
      </c>
      <c r="D7" s="485"/>
    </row>
    <row r="8" spans="2:4" s="478" customFormat="1" ht="20.100000000000001" customHeight="1">
      <c r="B8" s="486" t="s">
        <v>44</v>
      </c>
      <c r="C8" s="487" t="s">
        <v>193</v>
      </c>
      <c r="D8" s="488"/>
    </row>
    <row r="9" spans="2:4" s="478" customFormat="1" ht="20.100000000000001" customHeight="1">
      <c r="B9" s="486" t="s">
        <v>46</v>
      </c>
      <c r="C9" s="487" t="s">
        <v>194</v>
      </c>
      <c r="D9" s="488"/>
    </row>
    <row r="10" spans="2:4" s="478" customFormat="1" ht="20.100000000000001" customHeight="1">
      <c r="B10" s="489" t="s">
        <v>48</v>
      </c>
      <c r="C10" s="490" t="s">
        <v>195</v>
      </c>
      <c r="D10" s="491"/>
    </row>
    <row r="11" spans="2:4" s="478" customFormat="1" ht="20.100000000000001" customHeight="1">
      <c r="B11" s="492" t="s">
        <v>62</v>
      </c>
      <c r="C11" s="493" t="s">
        <v>196</v>
      </c>
      <c r="D11" s="485"/>
    </row>
    <row r="12" spans="2:4" s="478" customFormat="1" ht="20.100000000000001" customHeight="1">
      <c r="B12" s="486" t="s">
        <v>64</v>
      </c>
      <c r="C12" s="487" t="s">
        <v>193</v>
      </c>
      <c r="D12" s="494"/>
    </row>
    <row r="13" spans="2:4" s="478" customFormat="1" ht="20.100000000000001" customHeight="1">
      <c r="B13" s="486" t="s">
        <v>65</v>
      </c>
      <c r="C13" s="487" t="s">
        <v>194</v>
      </c>
      <c r="D13" s="494"/>
    </row>
    <row r="14" spans="2:4" s="478" customFormat="1" ht="20.100000000000001" customHeight="1">
      <c r="B14" s="495" t="s">
        <v>67</v>
      </c>
      <c r="C14" s="496" t="s">
        <v>197</v>
      </c>
      <c r="D14" s="497"/>
    </row>
    <row r="15" spans="2:4" s="478" customFormat="1" ht="20.100000000000001" customHeight="1">
      <c r="B15" s="483" t="s">
        <v>121</v>
      </c>
      <c r="C15" s="484" t="s">
        <v>198</v>
      </c>
      <c r="D15" s="485"/>
    </row>
    <row r="16" spans="2:4" s="478" customFormat="1" ht="20.100000000000001" customHeight="1">
      <c r="B16" s="486" t="s">
        <v>123</v>
      </c>
      <c r="C16" s="487" t="s">
        <v>193</v>
      </c>
      <c r="D16" s="494"/>
    </row>
    <row r="17" spans="2:4" s="478" customFormat="1" ht="20.100000000000001" customHeight="1">
      <c r="B17" s="486" t="s">
        <v>125</v>
      </c>
      <c r="C17" s="487" t="s">
        <v>194</v>
      </c>
      <c r="D17" s="494"/>
    </row>
    <row r="18" spans="2:4" s="478" customFormat="1" ht="20.100000000000001" customHeight="1">
      <c r="B18" s="489" t="s">
        <v>127</v>
      </c>
      <c r="C18" s="490" t="s">
        <v>197</v>
      </c>
      <c r="D18" s="497"/>
    </row>
    <row r="19" spans="2:4" s="478" customFormat="1" ht="20.100000000000001" customHeight="1">
      <c r="B19" s="492" t="s">
        <v>140</v>
      </c>
      <c r="C19" s="493" t="s">
        <v>199</v>
      </c>
      <c r="D19" s="485"/>
    </row>
    <row r="20" spans="2:4" s="478" customFormat="1" ht="20.100000000000001" customHeight="1">
      <c r="B20" s="486" t="s">
        <v>174</v>
      </c>
      <c r="C20" s="487" t="s">
        <v>193</v>
      </c>
      <c r="D20" s="494"/>
    </row>
    <row r="21" spans="2:4" s="478" customFormat="1" ht="20.100000000000001" customHeight="1">
      <c r="B21" s="486" t="s">
        <v>175</v>
      </c>
      <c r="C21" s="487" t="s">
        <v>194</v>
      </c>
      <c r="D21" s="494"/>
    </row>
    <row r="22" spans="2:4" s="478" customFormat="1" ht="20.100000000000001" customHeight="1">
      <c r="B22" s="495" t="s">
        <v>176</v>
      </c>
      <c r="C22" s="496" t="s">
        <v>197</v>
      </c>
      <c r="D22" s="497"/>
    </row>
    <row r="23" spans="2:4" s="478" customFormat="1" ht="20.100000000000001" customHeight="1">
      <c r="B23" s="492" t="s">
        <v>142</v>
      </c>
      <c r="C23" s="484" t="s">
        <v>200</v>
      </c>
      <c r="D23" s="485"/>
    </row>
    <row r="24" spans="2:4" s="478" customFormat="1" ht="20.100000000000001" customHeight="1">
      <c r="B24" s="486" t="s">
        <v>144</v>
      </c>
      <c r="C24" s="487" t="s">
        <v>193</v>
      </c>
      <c r="D24" s="494"/>
    </row>
    <row r="25" spans="2:4" s="478" customFormat="1" ht="20.100000000000001" customHeight="1">
      <c r="B25" s="486" t="s">
        <v>185</v>
      </c>
      <c r="C25" s="487" t="s">
        <v>194</v>
      </c>
      <c r="D25" s="494"/>
    </row>
    <row r="26" spans="2:4" s="478" customFormat="1" ht="20.100000000000001" customHeight="1">
      <c r="B26" s="495" t="s">
        <v>187</v>
      </c>
      <c r="C26" s="490" t="s">
        <v>197</v>
      </c>
      <c r="D26" s="497"/>
    </row>
    <row r="27" spans="2:4" s="478" customFormat="1" ht="27.95" customHeight="1">
      <c r="B27" s="492" t="s">
        <v>201</v>
      </c>
      <c r="C27" s="503" t="s">
        <v>202</v>
      </c>
      <c r="D27" s="485"/>
    </row>
    <row r="28" spans="2:4" s="478" customFormat="1" ht="20.100000000000001" customHeight="1">
      <c r="B28" s="486" t="s">
        <v>203</v>
      </c>
      <c r="C28" s="487" t="s">
        <v>193</v>
      </c>
      <c r="D28" s="494"/>
    </row>
    <row r="29" spans="2:4" s="478" customFormat="1" ht="20.100000000000001" customHeight="1">
      <c r="B29" s="486" t="s">
        <v>204</v>
      </c>
      <c r="C29" s="487" t="s">
        <v>194</v>
      </c>
      <c r="D29" s="494"/>
    </row>
    <row r="30" spans="2:4" s="478" customFormat="1" ht="20.100000000000001" customHeight="1">
      <c r="B30" s="495" t="s">
        <v>205</v>
      </c>
      <c r="C30" s="490" t="s">
        <v>197</v>
      </c>
      <c r="D30" s="497"/>
    </row>
    <row r="31" spans="2:4" s="478" customFormat="1" ht="20.100000000000001" customHeight="1">
      <c r="B31" s="492" t="s">
        <v>206</v>
      </c>
      <c r="C31" s="484" t="s">
        <v>207</v>
      </c>
      <c r="D31" s="485"/>
    </row>
    <row r="32" spans="2:4" s="478" customFormat="1" ht="20.100000000000001" customHeight="1">
      <c r="B32" s="486" t="s">
        <v>208</v>
      </c>
      <c r="C32" s="487" t="s">
        <v>193</v>
      </c>
      <c r="D32" s="494"/>
    </row>
    <row r="33" spans="2:4" s="478" customFormat="1" ht="20.100000000000001" customHeight="1">
      <c r="B33" s="486" t="s">
        <v>209</v>
      </c>
      <c r="C33" s="487" t="s">
        <v>194</v>
      </c>
      <c r="D33" s="494"/>
    </row>
    <row r="34" spans="2:4" s="478" customFormat="1" ht="20.100000000000001" customHeight="1" thickBot="1">
      <c r="B34" s="498" t="s">
        <v>210</v>
      </c>
      <c r="C34" s="499" t="s">
        <v>197</v>
      </c>
      <c r="D34" s="500"/>
    </row>
    <row r="39" spans="2:4">
      <c r="C39" s="501"/>
    </row>
    <row r="42" spans="2:4">
      <c r="C42" s="502"/>
    </row>
  </sheetData>
  <mergeCells count="3">
    <mergeCell ref="B2:D2"/>
    <mergeCell ref="B4:B5"/>
    <mergeCell ref="C4:C5"/>
  </mergeCells>
  <printOptions gridLines="1"/>
  <pageMargins left="0.70866141732283472" right="0.70866141732283472" top="0.74803149606299213" bottom="0.74803149606299213" header="0.31496062992125984" footer="0.31496062992125984"/>
  <pageSetup paperSize="9" scale="98" orientation="portrait" r:id="rId1"/>
  <headerFooter scaleWithDoc="0" alignWithMargins="0">
    <oddHeader>&amp;CLT
I PRIEDAS</oddHeader>
    <oddFooter>&amp;C&amp;P</oddFooter>
  </headerFooter>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18"/>
  <sheetViews>
    <sheetView showGridLines="0" zoomScaleNormal="100" workbookViewId="0">
      <selection activeCell="D15" sqref="D15"/>
    </sheetView>
  </sheetViews>
  <sheetFormatPr defaultColWidth="8.85546875" defaultRowHeight="12.75"/>
  <cols>
    <col min="1" max="1" width="1.85546875" style="321" customWidth="1"/>
    <col min="2" max="2" width="12.140625" style="202" customWidth="1"/>
    <col min="3" max="3" width="13.42578125" style="202" customWidth="1"/>
    <col min="4" max="4" width="13" style="202" customWidth="1"/>
    <col min="5" max="5" width="9.5703125" style="202" customWidth="1"/>
    <col min="6" max="6" width="13.5703125" style="202" customWidth="1"/>
    <col min="7" max="7" width="7.42578125" style="202" customWidth="1"/>
    <col min="8" max="8" width="14.140625" style="202" customWidth="1"/>
    <col min="9" max="9" width="11.7109375" style="202" customWidth="1"/>
    <col min="10" max="10" width="11.42578125" style="202" customWidth="1"/>
    <col min="11" max="11" width="11.28515625" style="202" customWidth="1"/>
    <col min="12" max="12" width="8.85546875" style="202" customWidth="1"/>
    <col min="13" max="13" width="12.140625" style="202" customWidth="1"/>
    <col min="14" max="16384" width="8.85546875" style="202"/>
  </cols>
  <sheetData>
    <row r="1" spans="2:13" ht="12" customHeight="1" thickBot="1">
      <c r="B1" s="322"/>
      <c r="C1" s="322"/>
      <c r="D1" s="322"/>
      <c r="E1" s="322"/>
      <c r="F1" s="322"/>
      <c r="G1" s="322"/>
      <c r="H1" s="322"/>
      <c r="I1" s="322"/>
      <c r="J1" s="322"/>
      <c r="K1" s="322"/>
      <c r="L1" s="322"/>
    </row>
    <row r="2" spans="2:13" ht="24.95" customHeight="1" thickBot="1">
      <c r="B2" s="603" t="s">
        <v>211</v>
      </c>
      <c r="C2" s="604"/>
      <c r="D2" s="604"/>
      <c r="E2" s="604"/>
      <c r="F2" s="604"/>
      <c r="G2" s="604"/>
      <c r="H2" s="604"/>
      <c r="I2" s="604"/>
      <c r="J2" s="604"/>
      <c r="K2" s="604"/>
      <c r="L2" s="604"/>
      <c r="M2" s="605"/>
    </row>
    <row r="3" spans="2:13" ht="12" customHeight="1" thickBot="1">
      <c r="B3" s="504"/>
      <c r="C3" s="504"/>
      <c r="D3" s="504"/>
      <c r="E3" s="504"/>
      <c r="F3" s="504"/>
      <c r="G3" s="504"/>
      <c r="H3" s="504"/>
      <c r="I3" s="504"/>
      <c r="J3" s="504"/>
      <c r="K3" s="504"/>
      <c r="L3" s="504"/>
      <c r="M3" s="505"/>
    </row>
    <row r="4" spans="2:13" ht="36" customHeight="1">
      <c r="B4" s="650" t="s">
        <v>212</v>
      </c>
      <c r="C4" s="652" t="s">
        <v>213</v>
      </c>
      <c r="D4" s="652" t="s">
        <v>214</v>
      </c>
      <c r="E4" s="639" t="s">
        <v>215</v>
      </c>
      <c r="F4" s="652"/>
      <c r="G4" s="655" t="s">
        <v>216</v>
      </c>
      <c r="H4" s="656"/>
      <c r="I4" s="656"/>
      <c r="J4" s="656"/>
      <c r="K4" s="656"/>
      <c r="L4" s="656"/>
      <c r="M4" s="657"/>
    </row>
    <row r="5" spans="2:13" ht="25.35" customHeight="1">
      <c r="B5" s="638"/>
      <c r="C5" s="653"/>
      <c r="D5" s="653"/>
      <c r="E5" s="506"/>
      <c r="F5" s="661" t="s">
        <v>217</v>
      </c>
      <c r="G5" s="507"/>
      <c r="H5" s="647" t="s">
        <v>218</v>
      </c>
      <c r="I5" s="508"/>
      <c r="J5" s="508"/>
      <c r="K5" s="508"/>
      <c r="L5" s="508"/>
      <c r="M5" s="509"/>
    </row>
    <row r="6" spans="2:13" ht="25.35" customHeight="1">
      <c r="B6" s="638"/>
      <c r="C6" s="653"/>
      <c r="D6" s="653"/>
      <c r="E6" s="506"/>
      <c r="F6" s="662"/>
      <c r="G6" s="507"/>
      <c r="H6" s="648"/>
      <c r="I6" s="658" t="s">
        <v>219</v>
      </c>
      <c r="J6" s="659"/>
      <c r="K6" s="659"/>
      <c r="L6" s="660"/>
      <c r="M6" s="664" t="s">
        <v>220</v>
      </c>
    </row>
    <row r="7" spans="2:13" ht="45" customHeight="1">
      <c r="B7" s="651"/>
      <c r="C7" s="654"/>
      <c r="D7" s="654"/>
      <c r="E7" s="510"/>
      <c r="F7" s="663"/>
      <c r="G7" s="510"/>
      <c r="H7" s="649"/>
      <c r="I7" s="511" t="s">
        <v>221</v>
      </c>
      <c r="J7" s="511" t="s">
        <v>222</v>
      </c>
      <c r="K7" s="511" t="s">
        <v>223</v>
      </c>
      <c r="L7" s="511" t="s">
        <v>224</v>
      </c>
      <c r="M7" s="665"/>
    </row>
    <row r="8" spans="2:13" ht="21" customHeight="1">
      <c r="B8" s="512" t="s">
        <v>34</v>
      </c>
      <c r="C8" s="513" t="s">
        <v>35</v>
      </c>
      <c r="D8" s="513" t="s">
        <v>76</v>
      </c>
      <c r="E8" s="514" t="s">
        <v>79</v>
      </c>
      <c r="F8" s="515" t="s">
        <v>81</v>
      </c>
      <c r="G8" s="514" t="s">
        <v>83</v>
      </c>
      <c r="H8" s="516" t="s">
        <v>85</v>
      </c>
      <c r="I8" s="515" t="s">
        <v>87</v>
      </c>
      <c r="J8" s="515" t="s">
        <v>89</v>
      </c>
      <c r="K8" s="515" t="s">
        <v>37</v>
      </c>
      <c r="L8" s="515" t="s">
        <v>39</v>
      </c>
      <c r="M8" s="517" t="s">
        <v>93</v>
      </c>
    </row>
    <row r="9" spans="2:13" ht="13.5" thickBot="1">
      <c r="B9" s="518"/>
      <c r="C9" s="519"/>
      <c r="D9" s="519"/>
      <c r="E9" s="519"/>
      <c r="F9" s="519"/>
      <c r="G9" s="519"/>
      <c r="H9" s="519"/>
      <c r="I9" s="519"/>
      <c r="J9" s="519"/>
      <c r="K9" s="519"/>
      <c r="L9" s="519"/>
      <c r="M9" s="520"/>
    </row>
    <row r="18" spans="4:4">
      <c r="D18" s="359"/>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scale="73" orientation="portrait" r:id="rId1"/>
  <headerFooter scaleWithDoc="0" alignWithMargins="0">
    <oddHeader>&amp;CLT
I PRIEDAS</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9"/>
  <sheetViews>
    <sheetView showGridLines="0" zoomScaleNormal="100" workbookViewId="0">
      <selection activeCell="G15" sqref="G15"/>
    </sheetView>
  </sheetViews>
  <sheetFormatPr defaultColWidth="5.85546875" defaultRowHeight="12.75"/>
  <cols>
    <col min="1" max="1" width="1.85546875" style="202" customWidth="1"/>
    <col min="2" max="2" width="11.5703125" style="202" customWidth="1"/>
    <col min="3" max="3" width="11.85546875" style="202" customWidth="1"/>
    <col min="4" max="4" width="8.140625" style="202" customWidth="1"/>
    <col min="5" max="5" width="11.42578125" style="202" customWidth="1"/>
    <col min="6" max="6" width="7.5703125" style="202" customWidth="1"/>
    <col min="7" max="7" width="15.28515625" style="202" customWidth="1"/>
    <col min="8" max="8" width="10.85546875" style="202" customWidth="1"/>
    <col min="9" max="9" width="11" style="202" customWidth="1"/>
    <col min="10" max="10" width="11.140625" style="202" customWidth="1"/>
    <col min="11" max="11" width="9.5703125" style="202" customWidth="1"/>
    <col min="12" max="12" width="12.5703125" style="202" customWidth="1"/>
    <col min="13" max="16384" width="5.85546875" style="202"/>
  </cols>
  <sheetData>
    <row r="1" spans="1:12" ht="12" customHeight="1" thickBot="1">
      <c r="A1" s="322"/>
      <c r="B1" s="322"/>
      <c r="C1" s="322"/>
      <c r="D1" s="322"/>
      <c r="E1" s="322"/>
      <c r="F1" s="322"/>
      <c r="G1" s="322"/>
      <c r="H1" s="322"/>
      <c r="I1" s="322"/>
      <c r="J1" s="322"/>
      <c r="K1" s="322"/>
    </row>
    <row r="2" spans="1:12" ht="24.95" customHeight="1" thickBot="1">
      <c r="A2" s="323"/>
      <c r="B2" s="603" t="s">
        <v>225</v>
      </c>
      <c r="C2" s="604"/>
      <c r="D2" s="604"/>
      <c r="E2" s="604"/>
      <c r="F2" s="604"/>
      <c r="G2" s="604"/>
      <c r="H2" s="604"/>
      <c r="I2" s="604"/>
      <c r="J2" s="604"/>
      <c r="K2" s="604"/>
      <c r="L2" s="605"/>
    </row>
    <row r="3" spans="1:12" ht="12" customHeight="1" thickBot="1">
      <c r="A3" s="322"/>
      <c r="B3" s="504"/>
      <c r="C3" s="504"/>
      <c r="D3" s="504"/>
      <c r="E3" s="504"/>
      <c r="F3" s="504"/>
      <c r="G3" s="504"/>
      <c r="H3" s="504"/>
      <c r="I3" s="504"/>
      <c r="J3" s="504"/>
      <c r="K3" s="504"/>
      <c r="L3" s="505"/>
    </row>
    <row r="4" spans="1:12" ht="27.6" customHeight="1">
      <c r="A4" s="521"/>
      <c r="B4" s="637" t="s">
        <v>212</v>
      </c>
      <c r="C4" s="639" t="s">
        <v>214</v>
      </c>
      <c r="D4" s="639" t="s">
        <v>215</v>
      </c>
      <c r="E4" s="652"/>
      <c r="F4" s="655" t="s">
        <v>216</v>
      </c>
      <c r="G4" s="656"/>
      <c r="H4" s="656"/>
      <c r="I4" s="656"/>
      <c r="J4" s="656"/>
      <c r="K4" s="656"/>
      <c r="L4" s="657"/>
    </row>
    <row r="5" spans="1:12" ht="24.75" customHeight="1">
      <c r="A5" s="521"/>
      <c r="B5" s="666"/>
      <c r="C5" s="640"/>
      <c r="D5" s="640"/>
      <c r="E5" s="661" t="s">
        <v>217</v>
      </c>
      <c r="F5" s="507"/>
      <c r="G5" s="647" t="s">
        <v>226</v>
      </c>
      <c r="H5" s="508"/>
      <c r="I5" s="508"/>
      <c r="J5" s="508"/>
      <c r="K5" s="508"/>
      <c r="L5" s="509"/>
    </row>
    <row r="6" spans="1:12" ht="29.25" customHeight="1">
      <c r="A6" s="522"/>
      <c r="B6" s="666"/>
      <c r="C6" s="640"/>
      <c r="D6" s="640"/>
      <c r="E6" s="662"/>
      <c r="F6" s="506"/>
      <c r="G6" s="648"/>
      <c r="H6" s="658" t="s">
        <v>219</v>
      </c>
      <c r="I6" s="659" t="s">
        <v>227</v>
      </c>
      <c r="J6" s="659" t="s">
        <v>228</v>
      </c>
      <c r="K6" s="660" t="s">
        <v>229</v>
      </c>
      <c r="L6" s="664" t="s">
        <v>220</v>
      </c>
    </row>
    <row r="7" spans="1:12" ht="38.25" customHeight="1">
      <c r="A7" s="522"/>
      <c r="B7" s="666"/>
      <c r="C7" s="640"/>
      <c r="D7" s="640"/>
      <c r="E7" s="662"/>
      <c r="F7" s="506"/>
      <c r="G7" s="648"/>
      <c r="H7" s="515" t="s">
        <v>221</v>
      </c>
      <c r="I7" s="515" t="s">
        <v>230</v>
      </c>
      <c r="J7" s="515" t="s">
        <v>223</v>
      </c>
      <c r="K7" s="515" t="s">
        <v>224</v>
      </c>
      <c r="L7" s="667"/>
    </row>
    <row r="8" spans="1:12" s="325" customFormat="1" ht="18" customHeight="1">
      <c r="A8" s="324"/>
      <c r="B8" s="523" t="s">
        <v>34</v>
      </c>
      <c r="C8" s="405" t="s">
        <v>35</v>
      </c>
      <c r="D8" s="511" t="s">
        <v>76</v>
      </c>
      <c r="E8" s="511" t="s">
        <v>79</v>
      </c>
      <c r="F8" s="511" t="s">
        <v>81</v>
      </c>
      <c r="G8" s="524" t="s">
        <v>83</v>
      </c>
      <c r="H8" s="511" t="s">
        <v>85</v>
      </c>
      <c r="I8" s="511" t="s">
        <v>87</v>
      </c>
      <c r="J8" s="511" t="s">
        <v>89</v>
      </c>
      <c r="K8" s="511" t="s">
        <v>37</v>
      </c>
      <c r="L8" s="525" t="s">
        <v>39</v>
      </c>
    </row>
    <row r="9" spans="1:12" ht="15" thickBot="1">
      <c r="A9" s="322"/>
      <c r="B9" s="518"/>
      <c r="C9" s="519"/>
      <c r="D9" s="526"/>
      <c r="E9" s="526"/>
      <c r="F9" s="519"/>
      <c r="G9" s="519"/>
      <c r="H9" s="519"/>
      <c r="I9" s="519"/>
      <c r="J9" s="519"/>
      <c r="K9" s="519"/>
      <c r="L9" s="520"/>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scale="78" orientation="portrait" r:id="rId1"/>
  <headerFooter scaleWithDoc="0" alignWithMargins="0">
    <oddHeader>&amp;CLT
I PRIEDAS</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O9"/>
  <sheetViews>
    <sheetView showGridLines="0" tabSelected="1" zoomScaleNormal="100" zoomScalePageLayoutView="115" workbookViewId="0">
      <selection activeCell="K4" sqref="K4:L4"/>
    </sheetView>
  </sheetViews>
  <sheetFormatPr defaultColWidth="9" defaultRowHeight="14.25"/>
  <cols>
    <col min="1" max="1" width="1.85546875" style="152" customWidth="1"/>
    <col min="2" max="2" width="13.28515625" style="152" customWidth="1"/>
    <col min="3" max="3" width="7.7109375" style="152" customWidth="1"/>
    <col min="4" max="4" width="8.85546875" style="152" customWidth="1"/>
    <col min="5" max="5" width="15.7109375" style="152" customWidth="1"/>
    <col min="6" max="6" width="13.28515625" style="152" customWidth="1"/>
    <col min="7" max="7" width="17.140625" style="152" customWidth="1"/>
    <col min="8" max="8" width="20.85546875" style="152" customWidth="1"/>
    <col min="9" max="9" width="13.7109375" style="152" customWidth="1"/>
    <col min="10" max="10" width="9.85546875" style="152" customWidth="1"/>
    <col min="11" max="11" width="12.85546875" style="152" customWidth="1"/>
    <col min="12" max="12" width="13.5703125" style="152" customWidth="1"/>
    <col min="13" max="13" width="11.140625" style="152" customWidth="1"/>
    <col min="14" max="14" width="16.28515625" style="152" customWidth="1"/>
    <col min="15" max="15" width="17" style="152" customWidth="1"/>
    <col min="16" max="16384" width="9" style="152"/>
  </cols>
  <sheetData>
    <row r="1" spans="2:15" ht="12" customHeight="1" thickBot="1"/>
    <row r="2" spans="2:15" ht="24.95" customHeight="1" thickBot="1">
      <c r="B2" s="596" t="s">
        <v>231</v>
      </c>
      <c r="C2" s="597"/>
      <c r="D2" s="597"/>
      <c r="E2" s="597"/>
      <c r="F2" s="597"/>
      <c r="G2" s="597"/>
      <c r="H2" s="597"/>
      <c r="I2" s="597"/>
      <c r="J2" s="597"/>
      <c r="K2" s="597"/>
      <c r="L2" s="597"/>
      <c r="M2" s="597"/>
      <c r="N2" s="597"/>
      <c r="O2" s="598"/>
    </row>
    <row r="3" spans="2:15" ht="12" customHeight="1" thickBot="1">
      <c r="B3" s="527"/>
      <c r="C3" s="527"/>
      <c r="D3" s="527"/>
      <c r="E3" s="527"/>
      <c r="F3" s="527"/>
      <c r="G3" s="527"/>
      <c r="H3" s="527"/>
      <c r="I3" s="527"/>
      <c r="J3" s="527"/>
      <c r="K3" s="527"/>
      <c r="L3" s="527"/>
      <c r="M3" s="527"/>
      <c r="N3" s="527"/>
      <c r="O3" s="527"/>
    </row>
    <row r="4" spans="2:15" ht="35.1" customHeight="1">
      <c r="B4" s="672" t="s">
        <v>232</v>
      </c>
      <c r="C4" s="673"/>
      <c r="D4" s="674"/>
      <c r="E4" s="668" t="s">
        <v>233</v>
      </c>
      <c r="F4" s="668" t="s">
        <v>234</v>
      </c>
      <c r="G4" s="668" t="s">
        <v>235</v>
      </c>
      <c r="H4" s="675" t="s">
        <v>236</v>
      </c>
      <c r="I4" s="674"/>
      <c r="J4" s="668" t="s">
        <v>237</v>
      </c>
      <c r="K4" s="675" t="s">
        <v>238</v>
      </c>
      <c r="L4" s="674"/>
      <c r="M4" s="668" t="s">
        <v>239</v>
      </c>
      <c r="N4" s="668" t="s">
        <v>240</v>
      </c>
      <c r="O4" s="670" t="s">
        <v>241</v>
      </c>
    </row>
    <row r="5" spans="2:15" ht="35.1" customHeight="1">
      <c r="B5" s="528" t="s">
        <v>242</v>
      </c>
      <c r="C5" s="529" t="s">
        <v>243</v>
      </c>
      <c r="D5" s="529" t="s">
        <v>244</v>
      </c>
      <c r="E5" s="669"/>
      <c r="F5" s="669"/>
      <c r="G5" s="669"/>
      <c r="H5" s="529" t="s">
        <v>245</v>
      </c>
      <c r="I5" s="529" t="s">
        <v>246</v>
      </c>
      <c r="J5" s="669"/>
      <c r="K5" s="537" t="s">
        <v>247</v>
      </c>
      <c r="L5" s="556" t="s">
        <v>212</v>
      </c>
      <c r="M5" s="669"/>
      <c r="N5" s="669"/>
      <c r="O5" s="671"/>
    </row>
    <row r="6" spans="2:15" s="354" customFormat="1" ht="16.5" customHeight="1">
      <c r="B6" s="530" t="s">
        <v>34</v>
      </c>
      <c r="C6" s="531" t="s">
        <v>35</v>
      </c>
      <c r="D6" s="531" t="s">
        <v>76</v>
      </c>
      <c r="E6" s="532" t="s">
        <v>79</v>
      </c>
      <c r="F6" s="533" t="s">
        <v>81</v>
      </c>
      <c r="G6" s="557" t="s">
        <v>83</v>
      </c>
      <c r="H6" s="531" t="s">
        <v>85</v>
      </c>
      <c r="I6" s="531" t="s">
        <v>87</v>
      </c>
      <c r="J6" s="557" t="s">
        <v>89</v>
      </c>
      <c r="K6" s="557" t="s">
        <v>37</v>
      </c>
      <c r="L6" s="557" t="s">
        <v>39</v>
      </c>
      <c r="M6" s="557" t="s">
        <v>93</v>
      </c>
      <c r="N6" s="557" t="s">
        <v>95</v>
      </c>
      <c r="O6" s="558" t="s">
        <v>101</v>
      </c>
    </row>
    <row r="7" spans="2:15" ht="26.25" customHeight="1" thickBot="1">
      <c r="B7" s="534"/>
      <c r="C7" s="535"/>
      <c r="D7" s="535"/>
      <c r="E7" s="535"/>
      <c r="F7" s="535"/>
      <c r="G7" s="535"/>
      <c r="H7" s="535"/>
      <c r="I7" s="535"/>
      <c r="J7" s="535"/>
      <c r="K7" s="535"/>
      <c r="L7" s="535"/>
      <c r="M7" s="535"/>
      <c r="N7" s="535"/>
      <c r="O7" s="536"/>
    </row>
    <row r="9" spans="2:15" s="353"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scale="85" orientation="landscape" r:id="rId1"/>
  <headerFooter>
    <oddHeader>&amp;CLT
I priedas</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40625" defaultRowHeight="14.25"/>
  <cols>
    <col min="1" max="1" width="9.140625" style="152"/>
    <col min="2" max="2" width="7.85546875" style="152" customWidth="1"/>
    <col min="3" max="3" width="78" style="152" customWidth="1"/>
    <col min="4" max="13" width="25.85546875" style="152" customWidth="1"/>
    <col min="14" max="14" width="55.42578125" style="152" customWidth="1"/>
    <col min="15" max="16384" width="9.140625" style="152"/>
  </cols>
  <sheetData>
    <row r="2" spans="2:14" ht="15" thickBot="1"/>
    <row r="3" spans="2:14" s="153" customFormat="1" ht="25.35" customHeight="1" thickBot="1">
      <c r="B3" s="608" t="s">
        <v>520</v>
      </c>
      <c r="C3" s="609"/>
      <c r="D3" s="609"/>
      <c r="E3" s="609"/>
      <c r="F3" s="609"/>
      <c r="G3" s="609"/>
      <c r="H3" s="609"/>
      <c r="I3" s="609"/>
      <c r="J3" s="609"/>
      <c r="K3" s="609"/>
      <c r="L3" s="609"/>
      <c r="M3" s="610"/>
    </row>
    <row r="4" spans="2:14" ht="32.1" customHeight="1"/>
    <row r="5" spans="2:14" ht="20.100000000000001" customHeight="1">
      <c r="B5" s="678" t="s">
        <v>521</v>
      </c>
      <c r="C5" s="681" t="s">
        <v>251</v>
      </c>
      <c r="D5" s="684" t="s">
        <v>522</v>
      </c>
      <c r="E5" s="685"/>
      <c r="F5" s="684" t="s">
        <v>523</v>
      </c>
      <c r="G5" s="686"/>
      <c r="H5" s="684" t="s">
        <v>524</v>
      </c>
      <c r="I5" s="686"/>
      <c r="J5" s="684" t="s">
        <v>525</v>
      </c>
      <c r="K5" s="686"/>
      <c r="L5" s="684" t="s">
        <v>526</v>
      </c>
      <c r="M5" s="686"/>
    </row>
    <row r="6" spans="2:14" ht="64.5" customHeight="1">
      <c r="B6" s="679"/>
      <c r="C6" s="682"/>
      <c r="D6" s="238" t="s">
        <v>359</v>
      </c>
      <c r="E6" s="238" t="s">
        <v>391</v>
      </c>
      <c r="F6" s="238" t="s">
        <v>359</v>
      </c>
      <c r="G6" s="238" t="s">
        <v>391</v>
      </c>
      <c r="H6" s="238" t="s">
        <v>359</v>
      </c>
      <c r="I6" s="238" t="s">
        <v>391</v>
      </c>
      <c r="J6" s="238" t="s">
        <v>359</v>
      </c>
      <c r="K6" s="238" t="s">
        <v>391</v>
      </c>
      <c r="L6" s="238" t="s">
        <v>359</v>
      </c>
      <c r="M6" s="238" t="s">
        <v>391</v>
      </c>
    </row>
    <row r="7" spans="2:14" ht="20.100000000000001" customHeight="1">
      <c r="B7" s="680"/>
      <c r="C7" s="683"/>
      <c r="D7" s="231" t="s">
        <v>258</v>
      </c>
      <c r="E7" s="231" t="s">
        <v>259</v>
      </c>
      <c r="F7" s="231" t="s">
        <v>259</v>
      </c>
      <c r="G7" s="231" t="s">
        <v>259</v>
      </c>
      <c r="H7" s="231" t="s">
        <v>332</v>
      </c>
      <c r="I7" s="231" t="s">
        <v>332</v>
      </c>
      <c r="J7" s="231" t="s">
        <v>333</v>
      </c>
      <c r="K7" s="231" t="s">
        <v>333</v>
      </c>
      <c r="L7" s="231" t="s">
        <v>334</v>
      </c>
      <c r="M7" s="231" t="s">
        <v>334</v>
      </c>
      <c r="N7" s="229"/>
    </row>
    <row r="8" spans="2:14" s="241" customFormat="1" ht="20.100000000000001" customHeight="1">
      <c r="B8" s="267"/>
      <c r="C8" s="676" t="s">
        <v>280</v>
      </c>
      <c r="D8" s="676"/>
      <c r="E8" s="676"/>
      <c r="F8" s="676"/>
      <c r="G8" s="676"/>
      <c r="H8" s="676"/>
      <c r="I8" s="676"/>
      <c r="J8" s="676"/>
      <c r="K8" s="676"/>
      <c r="L8" s="677"/>
      <c r="M8" s="239"/>
      <c r="N8" s="240"/>
    </row>
    <row r="9" spans="2:14" ht="20.100000000000001" customHeight="1">
      <c r="B9" s="268" t="s">
        <v>263</v>
      </c>
      <c r="C9" s="254" t="s">
        <v>527</v>
      </c>
      <c r="D9" s="248"/>
      <c r="E9" s="248"/>
      <c r="F9" s="248"/>
      <c r="G9" s="248"/>
      <c r="H9" s="248"/>
      <c r="I9" s="248"/>
      <c r="J9" s="248"/>
      <c r="K9" s="248"/>
      <c r="L9" s="248"/>
      <c r="M9" s="248"/>
      <c r="N9" s="230"/>
    </row>
    <row r="10" spans="2:14" ht="20.100000000000001" customHeight="1">
      <c r="B10" s="269" t="s">
        <v>268</v>
      </c>
      <c r="C10" s="255" t="s">
        <v>528</v>
      </c>
      <c r="D10" s="249" t="s">
        <v>529</v>
      </c>
      <c r="E10" s="250" t="s">
        <v>530</v>
      </c>
      <c r="F10" s="249" t="s">
        <v>530</v>
      </c>
      <c r="G10" s="250" t="s">
        <v>530</v>
      </c>
      <c r="H10" s="246"/>
      <c r="I10" s="251"/>
      <c r="J10" s="246"/>
      <c r="K10" s="251"/>
      <c r="L10" s="246"/>
      <c r="M10" s="251"/>
      <c r="N10" s="235"/>
    </row>
    <row r="11" spans="2:14" s="237" customFormat="1" ht="20.100000000000001" customHeight="1">
      <c r="B11" s="270" t="s">
        <v>531</v>
      </c>
      <c r="C11" s="256" t="s">
        <v>532</v>
      </c>
      <c r="D11" s="252"/>
      <c r="E11" s="253"/>
      <c r="F11" s="252"/>
      <c r="G11" s="253"/>
      <c r="H11" s="252"/>
      <c r="I11" s="253"/>
      <c r="J11" s="252"/>
      <c r="K11" s="253"/>
      <c r="L11" s="252"/>
      <c r="M11" s="253"/>
      <c r="N11" s="236"/>
    </row>
    <row r="12" spans="2:14" s="237" customFormat="1" ht="20.100000000000001" customHeight="1">
      <c r="B12" s="270" t="s">
        <v>533</v>
      </c>
      <c r="C12" s="256" t="s">
        <v>534</v>
      </c>
      <c r="D12" s="252"/>
      <c r="E12" s="252"/>
      <c r="F12" s="252"/>
      <c r="G12" s="252"/>
      <c r="H12" s="252"/>
      <c r="I12" s="252"/>
      <c r="J12" s="252"/>
      <c r="K12" s="252"/>
      <c r="L12" s="252"/>
      <c r="M12" s="252"/>
      <c r="N12" s="236"/>
    </row>
    <row r="13" spans="2:14" ht="20.100000000000001" customHeight="1">
      <c r="B13" s="269" t="s">
        <v>281</v>
      </c>
      <c r="C13" s="255" t="s">
        <v>535</v>
      </c>
      <c r="D13" s="246"/>
      <c r="E13" s="246"/>
      <c r="F13" s="246"/>
      <c r="G13" s="246"/>
      <c r="H13" s="246"/>
      <c r="I13" s="246"/>
      <c r="J13" s="246"/>
      <c r="K13" s="246"/>
      <c r="L13" s="246"/>
      <c r="M13" s="246"/>
      <c r="N13" s="230"/>
    </row>
    <row r="14" spans="2:14" ht="20.100000000000001" customHeight="1">
      <c r="B14" s="269" t="s">
        <v>285</v>
      </c>
      <c r="C14" s="257" t="s">
        <v>536</v>
      </c>
      <c r="D14" s="246"/>
      <c r="E14" s="246"/>
      <c r="F14" s="246"/>
      <c r="G14" s="246"/>
      <c r="H14" s="246"/>
      <c r="I14" s="246"/>
      <c r="J14" s="246"/>
      <c r="K14" s="246"/>
      <c r="L14" s="246"/>
      <c r="M14" s="246"/>
      <c r="N14" s="230"/>
    </row>
    <row r="15" spans="2:14" ht="20.100000000000001" customHeight="1">
      <c r="B15" s="269" t="s">
        <v>287</v>
      </c>
      <c r="C15" s="257" t="s">
        <v>534</v>
      </c>
      <c r="D15" s="246"/>
      <c r="E15" s="246"/>
      <c r="F15" s="246"/>
      <c r="G15" s="246"/>
      <c r="H15" s="246"/>
      <c r="I15" s="246"/>
      <c r="J15" s="246"/>
      <c r="K15" s="246"/>
      <c r="L15" s="246"/>
      <c r="M15" s="246"/>
      <c r="N15" s="230"/>
    </row>
    <row r="16" spans="2:14" ht="20.100000000000001" customHeight="1">
      <c r="B16" s="269" t="s">
        <v>291</v>
      </c>
      <c r="C16" s="255" t="s">
        <v>537</v>
      </c>
      <c r="D16" s="246"/>
      <c r="E16" s="251"/>
      <c r="F16" s="246"/>
      <c r="G16" s="251"/>
      <c r="H16" s="246"/>
      <c r="I16" s="251"/>
      <c r="J16" s="246"/>
      <c r="K16" s="251"/>
      <c r="L16" s="246"/>
      <c r="M16" s="251"/>
      <c r="N16" s="230"/>
    </row>
    <row r="17" spans="2:14" ht="20.100000000000001" customHeight="1">
      <c r="B17" s="269" t="s">
        <v>294</v>
      </c>
      <c r="C17" s="257" t="s">
        <v>536</v>
      </c>
      <c r="D17" s="246"/>
      <c r="E17" s="251"/>
      <c r="F17" s="246"/>
      <c r="G17" s="251"/>
      <c r="H17" s="246"/>
      <c r="I17" s="251"/>
      <c r="J17" s="246"/>
      <c r="K17" s="251"/>
      <c r="L17" s="246"/>
      <c r="M17" s="251"/>
      <c r="N17" s="230"/>
    </row>
    <row r="18" spans="2:14" ht="20.100000000000001" customHeight="1">
      <c r="B18" s="269" t="s">
        <v>296</v>
      </c>
      <c r="C18" s="257" t="s">
        <v>534</v>
      </c>
      <c r="D18" s="246"/>
      <c r="E18" s="251"/>
      <c r="F18" s="246"/>
      <c r="G18" s="251"/>
      <c r="H18" s="246"/>
      <c r="I18" s="251"/>
      <c r="J18" s="246"/>
      <c r="K18" s="251"/>
      <c r="L18" s="246"/>
      <c r="M18" s="251"/>
      <c r="N18" s="230"/>
    </row>
    <row r="19" spans="2:14" ht="20.100000000000001" customHeight="1">
      <c r="B19" s="269" t="s">
        <v>304</v>
      </c>
      <c r="C19" s="258" t="s">
        <v>538</v>
      </c>
      <c r="D19" s="246"/>
      <c r="E19" s="246"/>
      <c r="F19" s="246"/>
      <c r="G19" s="246"/>
      <c r="H19" s="246"/>
      <c r="I19" s="246"/>
      <c r="J19" s="246"/>
      <c r="K19" s="246"/>
      <c r="L19" s="246"/>
      <c r="M19" s="246"/>
      <c r="N19" s="230"/>
    </row>
    <row r="20" spans="2:14" ht="20.100000000000001" customHeight="1">
      <c r="B20" s="269" t="s">
        <v>306</v>
      </c>
      <c r="C20" s="257" t="s">
        <v>536</v>
      </c>
      <c r="D20" s="246"/>
      <c r="E20" s="246"/>
      <c r="F20" s="246"/>
      <c r="G20" s="246"/>
      <c r="H20" s="246"/>
      <c r="I20" s="246"/>
      <c r="J20" s="246"/>
      <c r="K20" s="246"/>
      <c r="L20" s="246"/>
      <c r="M20" s="246"/>
      <c r="N20" s="230"/>
    </row>
    <row r="21" spans="2:14" ht="20.100000000000001" customHeight="1">
      <c r="B21" s="269" t="s">
        <v>309</v>
      </c>
      <c r="C21" s="257" t="s">
        <v>534</v>
      </c>
      <c r="D21" s="246"/>
      <c r="E21" s="246"/>
      <c r="F21" s="246"/>
      <c r="G21" s="246"/>
      <c r="H21" s="246"/>
      <c r="I21" s="246"/>
      <c r="J21" s="246"/>
      <c r="K21" s="246"/>
      <c r="L21" s="246"/>
      <c r="M21" s="246"/>
      <c r="N21" s="230"/>
    </row>
    <row r="22" spans="2:14" ht="20.100000000000001" customHeight="1">
      <c r="B22" s="269" t="s">
        <v>539</v>
      </c>
      <c r="C22" s="258" t="s">
        <v>540</v>
      </c>
      <c r="D22" s="246"/>
      <c r="E22" s="246"/>
      <c r="F22" s="246"/>
      <c r="G22" s="246"/>
      <c r="H22" s="246"/>
      <c r="I22" s="246"/>
      <c r="J22" s="246"/>
      <c r="K22" s="246"/>
      <c r="L22" s="246"/>
      <c r="M22" s="246"/>
      <c r="N22" s="230"/>
    </row>
    <row r="23" spans="2:14" ht="20.100000000000001" customHeight="1">
      <c r="B23" s="269" t="s">
        <v>541</v>
      </c>
      <c r="C23" s="257" t="s">
        <v>536</v>
      </c>
      <c r="D23" s="246"/>
      <c r="E23" s="246"/>
      <c r="F23" s="246"/>
      <c r="G23" s="246"/>
      <c r="H23" s="246"/>
      <c r="I23" s="246"/>
      <c r="J23" s="246"/>
      <c r="K23" s="246"/>
      <c r="L23" s="246"/>
      <c r="M23" s="246"/>
      <c r="N23" s="230"/>
    </row>
    <row r="24" spans="2:14" ht="20.100000000000001" customHeight="1">
      <c r="B24" s="269" t="s">
        <v>542</v>
      </c>
      <c r="C24" s="257" t="s">
        <v>534</v>
      </c>
      <c r="D24" s="246"/>
      <c r="E24" s="246"/>
      <c r="F24" s="246"/>
      <c r="G24" s="246"/>
      <c r="H24" s="246"/>
      <c r="I24" s="246"/>
      <c r="J24" s="246"/>
      <c r="K24" s="246"/>
      <c r="L24" s="246"/>
      <c r="M24" s="246"/>
      <c r="N24" s="230"/>
    </row>
    <row r="25" spans="2:14" ht="20.100000000000001" customHeight="1">
      <c r="B25" s="269" t="s">
        <v>543</v>
      </c>
      <c r="C25" s="258" t="s">
        <v>544</v>
      </c>
      <c r="D25" s="246"/>
      <c r="E25" s="246"/>
      <c r="F25" s="246"/>
      <c r="G25" s="246"/>
      <c r="H25" s="246"/>
      <c r="I25" s="246"/>
      <c r="J25" s="246"/>
      <c r="K25" s="246"/>
      <c r="L25" s="246"/>
      <c r="M25" s="246"/>
      <c r="N25" s="230"/>
    </row>
    <row r="26" spans="2:14" ht="20.100000000000001" customHeight="1">
      <c r="B26" s="269" t="s">
        <v>545</v>
      </c>
      <c r="C26" s="257" t="s">
        <v>536</v>
      </c>
      <c r="D26" s="246"/>
      <c r="E26" s="246"/>
      <c r="F26" s="246"/>
      <c r="G26" s="246"/>
      <c r="H26" s="246"/>
      <c r="I26" s="246"/>
      <c r="J26" s="246"/>
      <c r="K26" s="246"/>
      <c r="L26" s="246"/>
      <c r="M26" s="246"/>
      <c r="N26" s="230"/>
    </row>
    <row r="27" spans="2:14" ht="20.100000000000001" customHeight="1">
      <c r="B27" s="269" t="s">
        <v>546</v>
      </c>
      <c r="C27" s="257" t="s">
        <v>534</v>
      </c>
      <c r="D27" s="246"/>
      <c r="E27" s="246"/>
      <c r="F27" s="246"/>
      <c r="G27" s="246"/>
      <c r="H27" s="246"/>
      <c r="I27" s="246"/>
      <c r="J27" s="246"/>
      <c r="K27" s="246"/>
      <c r="L27" s="246"/>
      <c r="M27" s="246"/>
      <c r="N27" s="230"/>
    </row>
    <row r="28" spans="2:14" ht="20.100000000000001" customHeight="1">
      <c r="B28" s="269" t="s">
        <v>547</v>
      </c>
      <c r="C28" s="258" t="s">
        <v>548</v>
      </c>
      <c r="D28" s="246"/>
      <c r="E28" s="246"/>
      <c r="F28" s="246"/>
      <c r="G28" s="246"/>
      <c r="H28" s="246"/>
      <c r="I28" s="246"/>
      <c r="J28" s="246"/>
      <c r="K28" s="246"/>
      <c r="L28" s="246"/>
      <c r="M28" s="246"/>
      <c r="N28" s="230"/>
    </row>
    <row r="29" spans="2:14" ht="20.100000000000001" customHeight="1">
      <c r="B29" s="269" t="s">
        <v>549</v>
      </c>
      <c r="C29" s="256" t="s">
        <v>550</v>
      </c>
      <c r="D29" s="246"/>
      <c r="E29" s="246"/>
      <c r="F29" s="246"/>
      <c r="G29" s="246"/>
      <c r="H29" s="246"/>
      <c r="I29" s="246"/>
      <c r="J29" s="246"/>
      <c r="K29" s="246"/>
      <c r="L29" s="246"/>
      <c r="M29" s="246"/>
      <c r="N29" s="230"/>
    </row>
    <row r="30" spans="2:14" ht="20.100000000000001" customHeight="1">
      <c r="B30" s="269" t="s">
        <v>551</v>
      </c>
      <c r="C30" s="256" t="s">
        <v>534</v>
      </c>
      <c r="D30" s="243"/>
      <c r="E30" s="243"/>
      <c r="F30" s="243"/>
      <c r="G30" s="243"/>
      <c r="H30" s="243"/>
      <c r="I30" s="243"/>
      <c r="J30" s="243"/>
      <c r="K30" s="243"/>
      <c r="L30" s="243"/>
      <c r="M30" s="243"/>
      <c r="N30" s="230"/>
    </row>
    <row r="31" spans="2:14" ht="20.100000000000001" customHeight="1">
      <c r="B31" s="271" t="s">
        <v>552</v>
      </c>
      <c r="C31" s="259" t="s">
        <v>553</v>
      </c>
      <c r="D31" s="247"/>
      <c r="E31" s="244"/>
      <c r="F31" s="247"/>
      <c r="G31" s="244"/>
      <c r="H31" s="247"/>
      <c r="I31" s="244"/>
      <c r="J31" s="247"/>
      <c r="K31" s="244"/>
      <c r="L31" s="247"/>
      <c r="M31" s="244"/>
      <c r="N31" s="230"/>
    </row>
    <row r="32" spans="2:14" ht="34.5" customHeight="1">
      <c r="B32" s="273" t="s">
        <v>554</v>
      </c>
      <c r="C32" s="326" t="s">
        <v>455</v>
      </c>
      <c r="D32" s="247"/>
      <c r="E32" s="244"/>
      <c r="F32" s="247"/>
      <c r="G32" s="244"/>
      <c r="H32" s="247"/>
      <c r="I32" s="244"/>
      <c r="J32" s="247"/>
      <c r="K32" s="244"/>
      <c r="L32" s="247"/>
      <c r="M32" s="244"/>
      <c r="N32" s="230"/>
    </row>
    <row r="33" spans="2:14" s="241" customFormat="1" ht="20.100000000000001" customHeight="1">
      <c r="B33" s="267"/>
      <c r="C33" s="676" t="s">
        <v>555</v>
      </c>
      <c r="D33" s="676"/>
      <c r="E33" s="676"/>
      <c r="F33" s="676"/>
      <c r="G33" s="676"/>
      <c r="H33" s="676"/>
      <c r="I33" s="676"/>
      <c r="J33" s="676"/>
      <c r="K33" s="676"/>
      <c r="L33" s="677"/>
      <c r="M33" s="239"/>
      <c r="N33" s="240"/>
    </row>
    <row r="34" spans="2:14" ht="20.100000000000001" customHeight="1">
      <c r="B34" s="272" t="s">
        <v>552</v>
      </c>
      <c r="C34" s="260" t="s">
        <v>556</v>
      </c>
      <c r="D34" s="245"/>
      <c r="E34" s="245"/>
      <c r="F34" s="245"/>
      <c r="G34" s="245"/>
      <c r="H34" s="245"/>
      <c r="I34" s="245"/>
      <c r="J34" s="245"/>
      <c r="K34" s="245"/>
      <c r="L34" s="245"/>
      <c r="M34" s="245"/>
      <c r="N34" s="230"/>
    </row>
    <row r="35" spans="2:14" ht="20.100000000000001" customHeight="1">
      <c r="B35" s="269" t="s">
        <v>557</v>
      </c>
      <c r="C35" s="261" t="s">
        <v>558</v>
      </c>
      <c r="D35" s="246"/>
      <c r="E35" s="246"/>
      <c r="F35" s="246"/>
      <c r="G35" s="246"/>
      <c r="H35" s="246"/>
      <c r="I35" s="246"/>
      <c r="J35" s="246"/>
      <c r="K35" s="246"/>
      <c r="L35" s="246"/>
      <c r="M35" s="246"/>
      <c r="N35" s="230"/>
    </row>
    <row r="36" spans="2:14" ht="20.100000000000001" customHeight="1">
      <c r="B36" s="269" t="s">
        <v>559</v>
      </c>
      <c r="C36" s="262" t="s">
        <v>560</v>
      </c>
      <c r="D36" s="246"/>
      <c r="E36" s="246"/>
      <c r="F36" s="246"/>
      <c r="G36" s="246"/>
      <c r="H36" s="246"/>
      <c r="I36" s="246"/>
      <c r="J36" s="246"/>
      <c r="K36" s="246"/>
      <c r="L36" s="246"/>
      <c r="M36" s="246"/>
      <c r="N36" s="230"/>
    </row>
    <row r="37" spans="2:14" ht="20.100000000000001" customHeight="1">
      <c r="B37" s="269" t="s">
        <v>561</v>
      </c>
      <c r="C37" s="262" t="s">
        <v>534</v>
      </c>
      <c r="D37" s="246"/>
      <c r="E37" s="246"/>
      <c r="F37" s="246"/>
      <c r="G37" s="246"/>
      <c r="H37" s="246"/>
      <c r="I37" s="246"/>
      <c r="J37" s="246"/>
      <c r="K37" s="246"/>
      <c r="L37" s="246"/>
      <c r="M37" s="246"/>
      <c r="N37" s="230"/>
    </row>
    <row r="38" spans="2:14" ht="20.100000000000001" customHeight="1">
      <c r="B38" s="269" t="s">
        <v>562</v>
      </c>
      <c r="C38" s="261" t="s">
        <v>437</v>
      </c>
      <c r="D38" s="246"/>
      <c r="E38" s="246"/>
      <c r="F38" s="246"/>
      <c r="G38" s="246"/>
      <c r="H38" s="246"/>
      <c r="I38" s="246"/>
      <c r="J38" s="246"/>
      <c r="K38" s="246"/>
      <c r="L38" s="246"/>
      <c r="M38" s="246"/>
      <c r="N38" s="230"/>
    </row>
    <row r="39" spans="2:14" ht="20.100000000000001" customHeight="1">
      <c r="B39" s="269" t="s">
        <v>563</v>
      </c>
      <c r="C39" s="262" t="s">
        <v>560</v>
      </c>
      <c r="D39" s="246"/>
      <c r="E39" s="246"/>
      <c r="F39" s="246"/>
      <c r="G39" s="246"/>
      <c r="H39" s="246"/>
      <c r="I39" s="246"/>
      <c r="J39" s="246"/>
      <c r="K39" s="246"/>
      <c r="L39" s="246"/>
      <c r="M39" s="246"/>
      <c r="N39" s="230"/>
    </row>
    <row r="40" spans="2:14" ht="20.100000000000001" customHeight="1">
      <c r="B40" s="269" t="s">
        <v>564</v>
      </c>
      <c r="C40" s="262" t="s">
        <v>534</v>
      </c>
      <c r="D40" s="246"/>
      <c r="E40" s="246"/>
      <c r="F40" s="246"/>
      <c r="G40" s="246"/>
      <c r="H40" s="246"/>
      <c r="I40" s="246"/>
      <c r="J40" s="246"/>
      <c r="K40" s="246"/>
      <c r="L40" s="246"/>
      <c r="M40" s="246"/>
      <c r="N40" s="230"/>
    </row>
    <row r="41" spans="2:14" ht="20.100000000000001" customHeight="1">
      <c r="B41" s="269" t="s">
        <v>565</v>
      </c>
      <c r="C41" s="261" t="s">
        <v>566</v>
      </c>
      <c r="D41" s="246"/>
      <c r="E41" s="246"/>
      <c r="F41" s="246"/>
      <c r="G41" s="246"/>
      <c r="H41" s="246"/>
      <c r="I41" s="246"/>
      <c r="J41" s="246"/>
      <c r="K41" s="246"/>
      <c r="L41" s="246"/>
      <c r="M41" s="246"/>
      <c r="N41" s="230"/>
    </row>
    <row r="42" spans="2:14" ht="20.100000000000001" customHeight="1">
      <c r="B42" s="269" t="s">
        <v>567</v>
      </c>
      <c r="C42" s="262" t="s">
        <v>560</v>
      </c>
      <c r="D42" s="246"/>
      <c r="E42" s="246"/>
      <c r="F42" s="246"/>
      <c r="G42" s="246"/>
      <c r="H42" s="246"/>
      <c r="I42" s="246"/>
      <c r="J42" s="246"/>
      <c r="K42" s="246"/>
      <c r="L42" s="246"/>
      <c r="M42" s="246"/>
      <c r="N42" s="230"/>
    </row>
    <row r="43" spans="2:14" ht="20.100000000000001" customHeight="1">
      <c r="B43" s="269" t="s">
        <v>568</v>
      </c>
      <c r="C43" s="262" t="s">
        <v>534</v>
      </c>
      <c r="D43" s="243"/>
      <c r="E43" s="243"/>
      <c r="F43" s="243"/>
      <c r="G43" s="243"/>
      <c r="H43" s="243"/>
      <c r="I43" s="243"/>
      <c r="J43" s="243"/>
      <c r="K43" s="243"/>
      <c r="L43" s="243"/>
      <c r="M43" s="243"/>
      <c r="N43" s="230"/>
    </row>
    <row r="44" spans="2:14" s="241" customFormat="1" ht="20.100000000000001" customHeight="1">
      <c r="B44" s="267"/>
      <c r="C44" s="676" t="s">
        <v>290</v>
      </c>
      <c r="D44" s="676"/>
      <c r="E44" s="676"/>
      <c r="F44" s="676"/>
      <c r="G44" s="676"/>
      <c r="H44" s="676"/>
      <c r="I44" s="676"/>
      <c r="J44" s="676"/>
      <c r="K44" s="676"/>
      <c r="L44" s="677"/>
      <c r="M44" s="239"/>
      <c r="N44" s="240"/>
    </row>
    <row r="45" spans="2:14" ht="20.100000000000001" customHeight="1">
      <c r="B45" s="232" t="s">
        <v>554</v>
      </c>
      <c r="C45" s="263" t="s">
        <v>569</v>
      </c>
      <c r="D45" s="242"/>
      <c r="E45" s="242"/>
      <c r="F45" s="242"/>
      <c r="G45" s="242"/>
      <c r="H45" s="242"/>
      <c r="I45" s="242"/>
      <c r="J45" s="242"/>
      <c r="K45" s="242"/>
      <c r="L45" s="242"/>
      <c r="M45" s="242"/>
    </row>
    <row r="46" spans="2:14" ht="20.100000000000001" customHeight="1">
      <c r="B46" s="233" t="s">
        <v>570</v>
      </c>
      <c r="C46" s="262" t="s">
        <v>571</v>
      </c>
      <c r="D46" s="243"/>
      <c r="E46" s="243"/>
      <c r="F46" s="243"/>
      <c r="G46" s="243"/>
      <c r="H46" s="243"/>
      <c r="I46" s="243"/>
      <c r="J46" s="243"/>
      <c r="K46" s="243"/>
      <c r="L46" s="243"/>
      <c r="M46" s="243"/>
    </row>
    <row r="47" spans="2:14" ht="20.100000000000001" customHeight="1">
      <c r="B47" s="233" t="s">
        <v>572</v>
      </c>
      <c r="C47" s="264" t="s">
        <v>573</v>
      </c>
      <c r="D47" s="243"/>
      <c r="E47" s="243"/>
      <c r="F47" s="243"/>
      <c r="G47" s="243"/>
      <c r="H47" s="243"/>
      <c r="I47" s="243"/>
      <c r="J47" s="243"/>
      <c r="K47" s="243"/>
      <c r="L47" s="243"/>
      <c r="M47" s="243"/>
    </row>
    <row r="48" spans="2:14" ht="20.100000000000001" customHeight="1">
      <c r="B48" s="233" t="s">
        <v>570</v>
      </c>
      <c r="C48" s="262" t="s">
        <v>571</v>
      </c>
      <c r="D48" s="243"/>
      <c r="E48" s="243"/>
      <c r="F48" s="243"/>
      <c r="G48" s="243"/>
      <c r="H48" s="243"/>
      <c r="I48" s="243"/>
      <c r="J48" s="243"/>
      <c r="K48" s="243"/>
      <c r="L48" s="243"/>
      <c r="M48" s="243"/>
    </row>
    <row r="49" spans="2:14" ht="20.100000000000001" customHeight="1">
      <c r="B49" s="233" t="s">
        <v>574</v>
      </c>
      <c r="C49" s="264" t="s">
        <v>575</v>
      </c>
      <c r="D49" s="243"/>
      <c r="E49" s="243"/>
      <c r="F49" s="243"/>
      <c r="G49" s="243"/>
      <c r="H49" s="243"/>
      <c r="I49" s="243"/>
      <c r="J49" s="243"/>
      <c r="K49" s="243"/>
      <c r="L49" s="243"/>
      <c r="M49" s="243"/>
    </row>
    <row r="50" spans="2:14" ht="20.100000000000001" customHeight="1">
      <c r="B50" s="234" t="s">
        <v>576</v>
      </c>
      <c r="C50" s="265" t="s">
        <v>571</v>
      </c>
      <c r="D50" s="244"/>
      <c r="E50" s="244"/>
      <c r="F50" s="244"/>
      <c r="G50" s="244"/>
      <c r="H50" s="244"/>
      <c r="I50" s="244"/>
      <c r="J50" s="244"/>
      <c r="K50" s="244"/>
      <c r="L50" s="244"/>
      <c r="M50" s="244"/>
    </row>
    <row r="51" spans="2:14" s="241" customFormat="1" ht="20.100000000000001" customHeight="1">
      <c r="B51" s="267"/>
      <c r="C51" s="676" t="s">
        <v>302</v>
      </c>
      <c r="D51" s="676"/>
      <c r="E51" s="676"/>
      <c r="F51" s="676"/>
      <c r="G51" s="676"/>
      <c r="H51" s="676"/>
      <c r="I51" s="676"/>
      <c r="J51" s="676"/>
      <c r="K51" s="676"/>
      <c r="L51" s="677"/>
      <c r="M51" s="239"/>
      <c r="N51" s="240"/>
    </row>
    <row r="52" spans="2:14" ht="20.100000000000001" customHeight="1">
      <c r="B52" s="274">
        <v>1600</v>
      </c>
      <c r="C52" s="260" t="s">
        <v>577</v>
      </c>
      <c r="D52" s="242"/>
      <c r="E52" s="242"/>
      <c r="F52" s="242"/>
      <c r="G52" s="242"/>
      <c r="H52" s="242"/>
      <c r="I52" s="242"/>
      <c r="J52" s="242"/>
      <c r="K52" s="242"/>
      <c r="L52" s="242"/>
      <c r="M52" s="242"/>
    </row>
    <row r="53" spans="2:14" ht="20.100000000000001" customHeight="1">
      <c r="B53" s="233" t="s">
        <v>578</v>
      </c>
      <c r="C53" s="264" t="s">
        <v>579</v>
      </c>
      <c r="D53" s="243"/>
      <c r="E53" s="243"/>
      <c r="F53" s="243"/>
      <c r="G53" s="243"/>
      <c r="H53" s="243"/>
      <c r="I53" s="243"/>
      <c r="J53" s="243"/>
      <c r="K53" s="243"/>
      <c r="L53" s="243"/>
      <c r="M53" s="243"/>
    </row>
    <row r="54" spans="2:14" ht="20.100000000000001" customHeight="1">
      <c r="B54" s="233"/>
      <c r="C54" s="262" t="s">
        <v>580</v>
      </c>
      <c r="D54" s="243"/>
      <c r="E54" s="243"/>
      <c r="F54" s="243"/>
      <c r="G54" s="243"/>
      <c r="H54" s="243"/>
      <c r="I54" s="243"/>
      <c r="J54" s="243"/>
      <c r="K54" s="243"/>
      <c r="L54" s="243"/>
      <c r="M54" s="243"/>
    </row>
    <row r="55" spans="2:14" ht="20.100000000000001" customHeight="1">
      <c r="B55" s="233" t="s">
        <v>581</v>
      </c>
      <c r="C55" s="264" t="s">
        <v>582</v>
      </c>
      <c r="D55" s="243"/>
      <c r="E55" s="243"/>
      <c r="F55" s="243"/>
      <c r="G55" s="243"/>
      <c r="H55" s="243"/>
      <c r="I55" s="243"/>
      <c r="J55" s="243"/>
      <c r="K55" s="243"/>
      <c r="L55" s="243"/>
      <c r="M55" s="243"/>
    </row>
    <row r="56" spans="2:14" ht="20.100000000000001" customHeight="1">
      <c r="B56" s="234"/>
      <c r="C56" s="266" t="s">
        <v>580</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0A85EC-05D7-4C45-9753-CF0A7CFAFD73}">
  <sheetPr>
    <pageSetUpPr fitToPage="1"/>
  </sheetPr>
  <dimension ref="A1:E28"/>
  <sheetViews>
    <sheetView showGridLines="0" topLeftCell="A7" zoomScaleNormal="100" zoomScalePageLayoutView="85" workbookViewId="0">
      <selection activeCell="C4" sqref="C4:C5"/>
    </sheetView>
  </sheetViews>
  <sheetFormatPr defaultColWidth="8.85546875" defaultRowHeight="11.25"/>
  <cols>
    <col min="1" max="1" width="1.85546875" style="360" customWidth="1"/>
    <col min="2" max="2" width="6.85546875" style="361" customWidth="1"/>
    <col min="3" max="3" width="51.140625" style="361" customWidth="1"/>
    <col min="4" max="5" width="20.85546875" style="361" customWidth="1"/>
    <col min="6" max="16384" width="8.85546875" style="362"/>
  </cols>
  <sheetData>
    <row r="1" spans="1:5" ht="12" customHeight="1" thickBot="1"/>
    <row r="2" spans="1:5" ht="24.95" customHeight="1" thickBot="1">
      <c r="B2" s="596" t="s">
        <v>31</v>
      </c>
      <c r="C2" s="597"/>
      <c r="D2" s="597"/>
      <c r="E2" s="598"/>
    </row>
    <row r="3" spans="1:5" ht="12" customHeight="1" thickBot="1"/>
    <row r="4" spans="1:5" ht="66" customHeight="1">
      <c r="B4" s="599"/>
      <c r="C4" s="601"/>
      <c r="D4" s="363" t="s">
        <v>32</v>
      </c>
      <c r="E4" s="364" t="s">
        <v>33</v>
      </c>
    </row>
    <row r="5" spans="1:5" ht="18" customHeight="1">
      <c r="B5" s="600"/>
      <c r="C5" s="602"/>
      <c r="D5" s="365" t="s">
        <v>34</v>
      </c>
      <c r="E5" s="366" t="s">
        <v>35</v>
      </c>
    </row>
    <row r="6" spans="1:5" ht="20.100000000000001" customHeight="1">
      <c r="B6" s="367"/>
      <c r="C6" s="593" t="s">
        <v>36</v>
      </c>
      <c r="D6" s="594"/>
      <c r="E6" s="595"/>
    </row>
    <row r="7" spans="1:5" ht="20.100000000000001" customHeight="1">
      <c r="B7" s="447" t="s">
        <v>37</v>
      </c>
      <c r="C7" s="369" t="s">
        <v>38</v>
      </c>
      <c r="D7" s="370"/>
      <c r="E7" s="371"/>
    </row>
    <row r="8" spans="1:5" ht="20.100000000000001" customHeight="1">
      <c r="B8" s="583" t="s">
        <v>39</v>
      </c>
      <c r="C8" s="372" t="s">
        <v>40</v>
      </c>
      <c r="D8" s="373"/>
      <c r="E8" s="374"/>
    </row>
    <row r="9" spans="1:5" ht="20.100000000000001" customHeight="1">
      <c r="B9" s="367"/>
      <c r="C9" s="593" t="s">
        <v>41</v>
      </c>
      <c r="D9" s="594"/>
      <c r="E9" s="595"/>
    </row>
    <row r="10" spans="1:5" ht="20.100000000000001" customHeight="1">
      <c r="B10" s="584" t="s">
        <v>42</v>
      </c>
      <c r="C10" s="375" t="s">
        <v>43</v>
      </c>
      <c r="D10" s="376"/>
      <c r="E10" s="377"/>
    </row>
    <row r="11" spans="1:5" ht="24.75" customHeight="1">
      <c r="A11" s="585"/>
      <c r="B11" s="448" t="s">
        <v>44</v>
      </c>
      <c r="C11" s="378" t="s">
        <v>45</v>
      </c>
      <c r="D11" s="373"/>
      <c r="E11" s="379"/>
    </row>
    <row r="12" spans="1:5" ht="20.100000000000001" customHeight="1">
      <c r="B12" s="439" t="s">
        <v>46</v>
      </c>
      <c r="C12" s="378" t="s">
        <v>47</v>
      </c>
      <c r="D12" s="373"/>
      <c r="E12" s="380"/>
    </row>
    <row r="13" spans="1:5" ht="39.6" customHeight="1">
      <c r="B13" s="583" t="s">
        <v>48</v>
      </c>
      <c r="C13" s="381" t="s">
        <v>49</v>
      </c>
      <c r="D13" s="382"/>
      <c r="E13" s="383"/>
    </row>
    <row r="14" spans="1:5" ht="20.100000000000001" customHeight="1">
      <c r="B14" s="367"/>
      <c r="C14" s="593" t="s">
        <v>50</v>
      </c>
      <c r="D14" s="594"/>
      <c r="E14" s="595"/>
    </row>
    <row r="15" spans="1:5" ht="38.25" customHeight="1">
      <c r="B15" s="368" t="s">
        <v>51</v>
      </c>
      <c r="C15" s="384" t="s">
        <v>52</v>
      </c>
      <c r="D15" s="385"/>
      <c r="E15" s="386"/>
    </row>
    <row r="16" spans="1:5" ht="20.100000000000001" customHeight="1">
      <c r="B16" s="439" t="s">
        <v>53</v>
      </c>
      <c r="C16" s="378" t="s">
        <v>47</v>
      </c>
      <c r="D16" s="373"/>
      <c r="E16" s="387"/>
    </row>
    <row r="17" spans="2:5" ht="42.6" customHeight="1">
      <c r="B17" s="439" t="s">
        <v>54</v>
      </c>
      <c r="C17" s="388" t="s">
        <v>49</v>
      </c>
      <c r="D17" s="389"/>
      <c r="E17" s="390"/>
    </row>
    <row r="18" spans="2:5" ht="20.100000000000001" customHeight="1">
      <c r="B18" s="439" t="s">
        <v>55</v>
      </c>
      <c r="C18" s="378" t="s">
        <v>56</v>
      </c>
      <c r="D18" s="389"/>
      <c r="E18" s="390"/>
    </row>
    <row r="19" spans="2:5" ht="20.100000000000001" customHeight="1">
      <c r="B19" s="439" t="s">
        <v>57</v>
      </c>
      <c r="C19" s="378" t="s">
        <v>58</v>
      </c>
      <c r="D19" s="373"/>
      <c r="E19" s="387"/>
    </row>
    <row r="20" spans="2:5" ht="20.100000000000001" customHeight="1">
      <c r="B20" s="583" t="s">
        <v>59</v>
      </c>
      <c r="C20" s="393" t="s">
        <v>60</v>
      </c>
      <c r="D20" s="382"/>
      <c r="E20" s="391"/>
    </row>
    <row r="21" spans="2:5" ht="20.100000000000001" customHeight="1">
      <c r="B21" s="367"/>
      <c r="C21" s="593" t="s">
        <v>61</v>
      </c>
      <c r="D21" s="594"/>
      <c r="E21" s="595"/>
    </row>
    <row r="22" spans="2:5" ht="27.95" customHeight="1">
      <c r="B22" s="447" t="s">
        <v>62</v>
      </c>
      <c r="C22" s="384" t="s">
        <v>63</v>
      </c>
      <c r="D22" s="385"/>
      <c r="E22" s="392"/>
    </row>
    <row r="23" spans="2:5" ht="27" customHeight="1">
      <c r="B23" s="583" t="s">
        <v>64</v>
      </c>
      <c r="C23" s="393" t="s">
        <v>45</v>
      </c>
      <c r="D23" s="382"/>
      <c r="E23" s="391"/>
    </row>
    <row r="24" spans="2:5" ht="27.95" customHeight="1">
      <c r="B24" s="447" t="s">
        <v>65</v>
      </c>
      <c r="C24" s="384" t="s">
        <v>66</v>
      </c>
      <c r="D24" s="385"/>
      <c r="E24" s="392"/>
    </row>
    <row r="25" spans="2:5" ht="27" customHeight="1">
      <c r="B25" s="583" t="s">
        <v>67</v>
      </c>
      <c r="C25" s="393" t="s">
        <v>45</v>
      </c>
      <c r="D25" s="382"/>
      <c r="E25" s="391"/>
    </row>
    <row r="26" spans="2:5" ht="41.1" customHeight="1">
      <c r="B26" s="539" t="s">
        <v>68</v>
      </c>
      <c r="C26" s="396" t="s">
        <v>69</v>
      </c>
      <c r="D26" s="394"/>
      <c r="E26" s="395"/>
    </row>
    <row r="27" spans="2:5" ht="48.75" customHeight="1">
      <c r="B27" s="539" t="s">
        <v>70</v>
      </c>
      <c r="C27" s="396" t="s">
        <v>71</v>
      </c>
      <c r="D27" s="397"/>
      <c r="E27" s="398"/>
    </row>
    <row r="28" spans="2:5" ht="33.6" customHeight="1" thickBot="1">
      <c r="B28" s="540" t="s">
        <v>72</v>
      </c>
      <c r="C28" s="541" t="s">
        <v>73</v>
      </c>
      <c r="D28" s="542"/>
      <c r="E28" s="543"/>
    </row>
  </sheetData>
  <mergeCells count="7">
    <mergeCell ref="C14:E14"/>
    <mergeCell ref="C21:E21"/>
    <mergeCell ref="B2:E2"/>
    <mergeCell ref="B4:B5"/>
    <mergeCell ref="C4:C5"/>
    <mergeCell ref="C6:E6"/>
    <mergeCell ref="C9:E9"/>
  </mergeCells>
  <pageMargins left="0.70866141732283472" right="0.70866141732283472" top="0.74803149606299213" bottom="0.74803149606299213" header="0.31496062992125984" footer="0.31496062992125984"/>
  <pageSetup paperSize="9" scale="86" orientation="portrait" r:id="rId1"/>
  <headerFooter scaleWithDoc="0" alignWithMargins="0">
    <oddHeader>&amp;CLT
I PRIEDAS</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F45"/>
  <sheetViews>
    <sheetView showGridLines="0" topLeftCell="A24" zoomScaleNormal="100" zoomScalePageLayoutView="85" workbookViewId="0">
      <selection activeCell="C23" sqref="C23"/>
    </sheetView>
  </sheetViews>
  <sheetFormatPr defaultColWidth="11.42578125" defaultRowHeight="11.25"/>
  <cols>
    <col min="1" max="1" width="1.85546875" style="400" customWidth="1"/>
    <col min="2" max="2" width="6.85546875" style="401" customWidth="1"/>
    <col min="3" max="3" width="72.42578125" style="400" customWidth="1"/>
    <col min="4" max="5" width="18.85546875" style="400" customWidth="1"/>
    <col min="6" max="6" width="19.42578125" style="400" customWidth="1"/>
    <col min="7" max="16384" width="11.42578125" style="400"/>
  </cols>
  <sheetData>
    <row r="1" spans="2:6" ht="12" customHeight="1" thickBot="1"/>
    <row r="2" spans="2:6" ht="24.95" customHeight="1" thickBot="1">
      <c r="B2" s="603" t="s">
        <v>74</v>
      </c>
      <c r="C2" s="604"/>
      <c r="D2" s="604"/>
      <c r="E2" s="604"/>
      <c r="F2" s="605"/>
    </row>
    <row r="3" spans="2:6" ht="12" customHeight="1" thickBot="1"/>
    <row r="4" spans="2:6" ht="60.75" customHeight="1">
      <c r="B4" s="465"/>
      <c r="C4" s="466"/>
      <c r="D4" s="402" t="s">
        <v>32</v>
      </c>
      <c r="E4" s="403" t="s">
        <v>33</v>
      </c>
      <c r="F4" s="404" t="s">
        <v>75</v>
      </c>
    </row>
    <row r="5" spans="2:6" ht="18" customHeight="1">
      <c r="B5" s="467"/>
      <c r="C5" s="468"/>
      <c r="D5" s="405" t="s">
        <v>34</v>
      </c>
      <c r="E5" s="406" t="s">
        <v>35</v>
      </c>
      <c r="F5" s="407" t="s">
        <v>76</v>
      </c>
    </row>
    <row r="6" spans="2:6" ht="20.100000000000001" customHeight="1">
      <c r="B6" s="544" t="s">
        <v>34</v>
      </c>
      <c r="C6" s="408" t="s">
        <v>43</v>
      </c>
      <c r="D6" s="409"/>
      <c r="E6" s="410"/>
      <c r="F6" s="411"/>
    </row>
    <row r="7" spans="2:6" ht="20.100000000000001" customHeight="1">
      <c r="B7" s="448" t="s">
        <v>35</v>
      </c>
      <c r="C7" s="545" t="s">
        <v>77</v>
      </c>
      <c r="D7" s="412"/>
      <c r="E7" s="413"/>
      <c r="F7" s="549"/>
    </row>
    <row r="8" spans="2:6" ht="20.100000000000001" customHeight="1">
      <c r="B8" s="448" t="s">
        <v>76</v>
      </c>
      <c r="C8" s="414" t="s">
        <v>78</v>
      </c>
      <c r="D8" s="415"/>
      <c r="E8" s="416"/>
      <c r="F8" s="549"/>
    </row>
    <row r="9" spans="2:6" ht="20.100000000000001" customHeight="1">
      <c r="B9" s="448" t="s">
        <v>79</v>
      </c>
      <c r="C9" s="414" t="s">
        <v>80</v>
      </c>
      <c r="D9" s="415"/>
      <c r="E9" s="416"/>
      <c r="F9" s="549"/>
    </row>
    <row r="10" spans="2:6" ht="20.100000000000001" customHeight="1">
      <c r="B10" s="439" t="s">
        <v>81</v>
      </c>
      <c r="C10" s="414" t="s">
        <v>82</v>
      </c>
      <c r="D10" s="415"/>
      <c r="E10" s="416"/>
      <c r="F10" s="549"/>
    </row>
    <row r="11" spans="2:6" ht="20.100000000000001" customHeight="1">
      <c r="B11" s="448" t="s">
        <v>83</v>
      </c>
      <c r="C11" s="417" t="s">
        <v>84</v>
      </c>
      <c r="D11" s="415"/>
      <c r="E11" s="416"/>
      <c r="F11" s="418"/>
    </row>
    <row r="12" spans="2:6" ht="20.100000000000001" customHeight="1">
      <c r="B12" s="448" t="s">
        <v>85</v>
      </c>
      <c r="C12" s="414" t="s">
        <v>86</v>
      </c>
      <c r="D12" s="415"/>
      <c r="E12" s="416"/>
      <c r="F12" s="419"/>
    </row>
    <row r="13" spans="2:6" ht="27.95" customHeight="1">
      <c r="B13" s="448" t="s">
        <v>87</v>
      </c>
      <c r="C13" s="546" t="s">
        <v>88</v>
      </c>
      <c r="D13" s="416"/>
      <c r="E13" s="420"/>
      <c r="F13" s="419"/>
    </row>
    <row r="14" spans="2:6" ht="24.75" customHeight="1">
      <c r="B14" s="448" t="s">
        <v>89</v>
      </c>
      <c r="C14" s="421" t="s">
        <v>90</v>
      </c>
      <c r="D14" s="415"/>
      <c r="E14" s="416"/>
      <c r="F14" s="419"/>
    </row>
    <row r="15" spans="2:6" ht="27.95" customHeight="1">
      <c r="B15" s="448" t="s">
        <v>37</v>
      </c>
      <c r="C15" s="422" t="s">
        <v>91</v>
      </c>
      <c r="D15" s="415"/>
      <c r="E15" s="416"/>
      <c r="F15" s="419"/>
    </row>
    <row r="16" spans="2:6" ht="27.95" customHeight="1">
      <c r="B16" s="448" t="s">
        <v>39</v>
      </c>
      <c r="C16" s="422" t="s">
        <v>92</v>
      </c>
      <c r="D16" s="415"/>
      <c r="E16" s="416"/>
      <c r="F16" s="419"/>
    </row>
    <row r="17" spans="2:6" ht="26.25" customHeight="1">
      <c r="B17" s="448" t="s">
        <v>93</v>
      </c>
      <c r="C17" s="422" t="s">
        <v>94</v>
      </c>
      <c r="D17" s="416"/>
      <c r="E17" s="416"/>
      <c r="F17" s="419"/>
    </row>
    <row r="18" spans="2:6" ht="27.95" customHeight="1">
      <c r="B18" s="448" t="s">
        <v>95</v>
      </c>
      <c r="C18" s="422" t="s">
        <v>96</v>
      </c>
      <c r="D18" s="415"/>
      <c r="E18" s="416"/>
      <c r="F18" s="419"/>
    </row>
    <row r="19" spans="2:6" ht="27.95" customHeight="1">
      <c r="B19" s="448" t="s">
        <v>97</v>
      </c>
      <c r="C19" s="422" t="s">
        <v>98</v>
      </c>
      <c r="D19" s="416"/>
      <c r="E19" s="416"/>
      <c r="F19" s="419"/>
    </row>
    <row r="20" spans="2:6" ht="20.100000000000001" customHeight="1">
      <c r="B20" s="448" t="s">
        <v>99</v>
      </c>
      <c r="C20" s="576" t="s">
        <v>100</v>
      </c>
      <c r="D20" s="416"/>
      <c r="E20" s="416"/>
      <c r="F20" s="419"/>
    </row>
    <row r="21" spans="2:6" ht="25.5" customHeight="1">
      <c r="B21" s="448" t="s">
        <v>101</v>
      </c>
      <c r="C21" s="421" t="s">
        <v>102</v>
      </c>
      <c r="D21" s="416"/>
      <c r="E21" s="420"/>
      <c r="F21" s="419"/>
    </row>
    <row r="22" spans="2:6" ht="37.5" customHeight="1">
      <c r="B22" s="448" t="s">
        <v>103</v>
      </c>
      <c r="C22" s="422" t="s">
        <v>104</v>
      </c>
      <c r="D22" s="416"/>
      <c r="E22" s="420"/>
      <c r="F22" s="419"/>
    </row>
    <row r="23" spans="2:6" ht="35.25" customHeight="1">
      <c r="B23" s="448" t="s">
        <v>105</v>
      </c>
      <c r="C23" s="422" t="s">
        <v>106</v>
      </c>
      <c r="D23" s="416"/>
      <c r="E23" s="420"/>
      <c r="F23" s="419"/>
    </row>
    <row r="24" spans="2:6" ht="27.95" customHeight="1">
      <c r="B24" s="448" t="s">
        <v>107</v>
      </c>
      <c r="C24" s="422" t="s">
        <v>108</v>
      </c>
      <c r="D24" s="416"/>
      <c r="E24" s="420"/>
      <c r="F24" s="419"/>
    </row>
    <row r="25" spans="2:6" ht="22.5" customHeight="1">
      <c r="B25" s="448" t="s">
        <v>109</v>
      </c>
      <c r="C25" s="576" t="s">
        <v>100</v>
      </c>
      <c r="D25" s="416"/>
      <c r="E25" s="420"/>
      <c r="F25" s="419"/>
    </row>
    <row r="26" spans="2:6" ht="39.6" customHeight="1">
      <c r="B26" s="448" t="s">
        <v>110</v>
      </c>
      <c r="C26" s="422" t="s">
        <v>111</v>
      </c>
      <c r="D26" s="423"/>
      <c r="E26" s="420"/>
      <c r="F26" s="424"/>
    </row>
    <row r="27" spans="2:6" ht="38.25" customHeight="1">
      <c r="B27" s="448" t="s">
        <v>112</v>
      </c>
      <c r="C27" s="422" t="s">
        <v>113</v>
      </c>
      <c r="D27" s="423"/>
      <c r="E27" s="420"/>
      <c r="F27" s="424"/>
    </row>
    <row r="28" spans="2:6" ht="20.100000000000001" customHeight="1">
      <c r="B28" s="448" t="s">
        <v>114</v>
      </c>
      <c r="C28" s="414" t="s">
        <v>115</v>
      </c>
      <c r="D28" s="423"/>
      <c r="E28" s="416"/>
      <c r="F28" s="424"/>
    </row>
    <row r="29" spans="2:6" ht="27.75" customHeight="1">
      <c r="B29" s="448" t="s">
        <v>42</v>
      </c>
      <c r="C29" s="421" t="s">
        <v>116</v>
      </c>
      <c r="D29" s="423"/>
      <c r="E29" s="416"/>
      <c r="F29" s="424"/>
    </row>
    <row r="30" spans="2:6" ht="20.100000000000001" customHeight="1">
      <c r="B30" s="448" t="s">
        <v>117</v>
      </c>
      <c r="C30" s="421" t="s">
        <v>118</v>
      </c>
      <c r="D30" s="423"/>
      <c r="E30" s="416"/>
      <c r="F30" s="424"/>
    </row>
    <row r="31" spans="2:6" ht="27.95" customHeight="1">
      <c r="B31" s="442" t="s">
        <v>46</v>
      </c>
      <c r="C31" s="425" t="s">
        <v>119</v>
      </c>
      <c r="D31" s="426"/>
      <c r="E31" s="427"/>
      <c r="F31" s="424"/>
    </row>
    <row r="32" spans="2:6" ht="20.100000000000001" customHeight="1">
      <c r="B32" s="606" t="s">
        <v>120</v>
      </c>
      <c r="C32" s="607"/>
      <c r="D32" s="429"/>
      <c r="E32" s="429"/>
      <c r="F32" s="430"/>
    </row>
    <row r="33" spans="2:6" ht="20.100000000000001" customHeight="1">
      <c r="B33" s="442" t="s">
        <v>121</v>
      </c>
      <c r="C33" s="431" t="s">
        <v>122</v>
      </c>
      <c r="D33" s="415"/>
      <c r="E33" s="416"/>
      <c r="F33" s="418"/>
    </row>
    <row r="34" spans="2:6" ht="20.100000000000001" customHeight="1">
      <c r="B34" s="442" t="s">
        <v>123</v>
      </c>
      <c r="C34" s="431" t="s">
        <v>124</v>
      </c>
      <c r="D34" s="423"/>
      <c r="E34" s="416"/>
      <c r="F34" s="418"/>
    </row>
    <row r="35" spans="2:6" ht="20.100000000000001" customHeight="1">
      <c r="B35" s="442" t="s">
        <v>125</v>
      </c>
      <c r="C35" s="432" t="s">
        <v>126</v>
      </c>
      <c r="D35" s="423"/>
      <c r="E35" s="416"/>
      <c r="F35" s="418"/>
    </row>
    <row r="36" spans="2:6" ht="20.100000000000001" customHeight="1">
      <c r="B36" s="442" t="s">
        <v>127</v>
      </c>
      <c r="C36" s="432" t="s">
        <v>128</v>
      </c>
      <c r="D36" s="423"/>
      <c r="E36" s="416"/>
      <c r="F36" s="418"/>
    </row>
    <row r="37" spans="2:6" ht="20.100000000000001" customHeight="1">
      <c r="B37" s="442" t="s">
        <v>129</v>
      </c>
      <c r="C37" s="432" t="s">
        <v>130</v>
      </c>
      <c r="D37" s="423"/>
      <c r="E37" s="416"/>
      <c r="F37" s="418"/>
    </row>
    <row r="38" spans="2:6" ht="27.95" customHeight="1">
      <c r="B38" s="442" t="s">
        <v>131</v>
      </c>
      <c r="C38" s="432" t="s">
        <v>132</v>
      </c>
      <c r="D38" s="423"/>
      <c r="E38" s="427"/>
      <c r="F38" s="428"/>
    </row>
    <row r="39" spans="2:6" ht="20.100000000000001" customHeight="1">
      <c r="B39" s="442" t="s">
        <v>133</v>
      </c>
      <c r="C39" s="431" t="s">
        <v>134</v>
      </c>
      <c r="D39" s="433"/>
      <c r="E39" s="413"/>
      <c r="F39" s="434"/>
    </row>
    <row r="40" spans="2:6" ht="20.100000000000001" customHeight="1">
      <c r="B40" s="442" t="s">
        <v>135</v>
      </c>
      <c r="C40" s="432" t="s">
        <v>136</v>
      </c>
      <c r="D40" s="435"/>
      <c r="E40" s="416"/>
      <c r="F40" s="418"/>
    </row>
    <row r="41" spans="2:6" ht="20.100000000000001" customHeight="1">
      <c r="B41" s="442" t="s">
        <v>137</v>
      </c>
      <c r="C41" s="432" t="s">
        <v>138</v>
      </c>
      <c r="D41" s="435"/>
      <c r="E41" s="416"/>
      <c r="F41" s="418"/>
    </row>
    <row r="42" spans="2:6" ht="20.100000000000001" customHeight="1">
      <c r="B42" s="442" t="s">
        <v>139</v>
      </c>
      <c r="C42" s="432" t="s">
        <v>134</v>
      </c>
      <c r="D42" s="435"/>
      <c r="E42" s="416"/>
      <c r="F42" s="418"/>
    </row>
    <row r="43" spans="2:6" ht="20.100000000000001" customHeight="1">
      <c r="B43" s="442" t="s">
        <v>140</v>
      </c>
      <c r="C43" s="567" t="s">
        <v>141</v>
      </c>
      <c r="D43" s="568"/>
      <c r="E43" s="569"/>
      <c r="F43" s="570"/>
    </row>
    <row r="44" spans="2:6" ht="26.25" customHeight="1">
      <c r="B44" s="442" t="s">
        <v>142</v>
      </c>
      <c r="C44" s="431" t="s">
        <v>143</v>
      </c>
      <c r="D44" s="412"/>
      <c r="E44" s="573"/>
      <c r="F44" s="434"/>
    </row>
    <row r="45" spans="2:6" ht="27.95" customHeight="1" thickBot="1">
      <c r="B45" s="547" t="s">
        <v>144</v>
      </c>
      <c r="C45" s="548" t="s">
        <v>145</v>
      </c>
      <c r="D45" s="571"/>
      <c r="E45" s="574"/>
      <c r="F45" s="572"/>
    </row>
  </sheetData>
  <mergeCells count="2">
    <mergeCell ref="B2:F2"/>
    <mergeCell ref="B32:C32"/>
  </mergeCells>
  <pageMargins left="0.70866141732283472" right="0.70866141732283472" top="0.74803149606299213" bottom="0.74803149606299213" header="0.31496062992125984" footer="0.31496062992125984"/>
  <pageSetup paperSize="9" scale="64" fitToHeight="0" orientation="portrait" r:id="rId1"/>
  <headerFooter scaleWithDoc="0" alignWithMargins="0">
    <oddHeader>&amp;CLT
I PRIEDAS</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3</v>
      </c>
      <c r="E3" s="126"/>
      <c r="F3" s="126"/>
      <c r="G3" s="126"/>
    </row>
    <row r="4" spans="1:18">
      <c r="D4" s="126" t="s">
        <v>501</v>
      </c>
      <c r="E4" s="126"/>
      <c r="F4" s="126"/>
      <c r="G4" s="126"/>
    </row>
    <row r="5" spans="1:18">
      <c r="D5" s="126" t="s">
        <v>502</v>
      </c>
      <c r="E5" s="126"/>
      <c r="F5" s="126"/>
      <c r="G5" s="126"/>
    </row>
    <row r="9" spans="1:18" ht="15" thickBot="1"/>
    <row r="10" spans="1:18" ht="30" customHeight="1" thickBot="1">
      <c r="C10" s="608" t="s">
        <v>503</v>
      </c>
      <c r="D10" s="609"/>
      <c r="E10" s="609"/>
      <c r="F10" s="609"/>
      <c r="G10" s="610"/>
    </row>
    <row r="11" spans="1:18" ht="15"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6.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504</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505</v>
      </c>
      <c r="E17" s="79"/>
      <c r="F17" s="133"/>
      <c r="G17" s="136"/>
      <c r="K17" s="12" t="s">
        <v>266</v>
      </c>
      <c r="L17" s="12" t="s">
        <v>266</v>
      </c>
      <c r="M17" s="12" t="s">
        <v>266</v>
      </c>
      <c r="N17" s="13"/>
      <c r="O17" s="20"/>
      <c r="P17">
        <v>10</v>
      </c>
      <c r="Q17" s="21" t="s">
        <v>443</v>
      </c>
      <c r="R17"/>
    </row>
    <row r="18" spans="1:18" ht="57" customHeight="1">
      <c r="A18" s="60" t="s">
        <v>444</v>
      </c>
      <c r="C18" s="53" t="s">
        <v>334</v>
      </c>
      <c r="D18" s="293" t="s">
        <v>506</v>
      </c>
      <c r="E18" s="86"/>
      <c r="F18" s="134"/>
      <c r="G18" s="137"/>
      <c r="I18" s="294" t="s">
        <v>507</v>
      </c>
      <c r="K18" s="11" t="s">
        <v>447</v>
      </c>
      <c r="L18" s="11" t="s">
        <v>448</v>
      </c>
      <c r="M18" s="12" t="s">
        <v>266</v>
      </c>
      <c r="N18" s="13" t="s">
        <v>267</v>
      </c>
      <c r="O18" s="14"/>
      <c r="P18">
        <v>6</v>
      </c>
      <c r="Q18" s="1" t="s">
        <v>449</v>
      </c>
      <c r="R18"/>
    </row>
    <row r="19" spans="1:18" ht="30" customHeight="1">
      <c r="A19" s="60" t="s">
        <v>450</v>
      </c>
      <c r="C19" s="53" t="s">
        <v>335</v>
      </c>
      <c r="D19" s="151" t="s">
        <v>508</v>
      </c>
      <c r="E19" s="86"/>
      <c r="F19" s="134"/>
      <c r="G19" s="137"/>
      <c r="K19" s="15" t="s">
        <v>266</v>
      </c>
      <c r="L19" s="15" t="s">
        <v>266</v>
      </c>
      <c r="M19" s="15" t="s">
        <v>453</v>
      </c>
      <c r="N19" s="16" t="s">
        <v>267</v>
      </c>
      <c r="O19" s="17"/>
      <c r="P19" s="18"/>
      <c r="Q19" s="19"/>
      <c r="R19" s="18"/>
    </row>
    <row r="20" spans="1:18" ht="48" customHeight="1" thickBot="1">
      <c r="C20" s="58" t="s">
        <v>454</v>
      </c>
      <c r="D20" s="151" t="s">
        <v>455</v>
      </c>
      <c r="E20" s="93"/>
      <c r="F20" s="135"/>
      <c r="G20" s="138"/>
      <c r="I20" s="295" t="s">
        <v>509</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510</v>
      </c>
      <c r="E22" s="79"/>
      <c r="F22" s="133"/>
      <c r="G22" s="139" t="s">
        <v>462</v>
      </c>
      <c r="K22" s="22" t="s">
        <v>266</v>
      </c>
      <c r="L22" s="22" t="s">
        <v>266</v>
      </c>
      <c r="M22" s="22" t="s">
        <v>266</v>
      </c>
      <c r="N22" s="23"/>
      <c r="O22" s="24"/>
      <c r="P22">
        <v>17</v>
      </c>
      <c r="Q22" s="1"/>
      <c r="R22"/>
    </row>
    <row r="23" spans="1:18" ht="98.25" customHeight="1">
      <c r="A23" s="60" t="s">
        <v>463</v>
      </c>
      <c r="C23" s="53" t="s">
        <v>263</v>
      </c>
      <c r="D23" s="131" t="s">
        <v>464</v>
      </c>
      <c r="E23" s="79"/>
      <c r="F23" s="133" t="s">
        <v>511</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70.349999999999994" customHeight="1">
      <c r="C25" s="296" t="s">
        <v>512</v>
      </c>
      <c r="D25" s="297" t="s">
        <v>513</v>
      </c>
      <c r="E25" s="133"/>
      <c r="F25" s="133"/>
      <c r="G25" s="139"/>
      <c r="K25" s="26"/>
      <c r="L25" s="26"/>
      <c r="M25" s="26"/>
      <c r="N25" s="27"/>
      <c r="O25" s="30"/>
      <c r="P25"/>
      <c r="Q25" s="1"/>
      <c r="R25"/>
    </row>
    <row r="26" spans="1:18" ht="70.349999999999994" customHeight="1">
      <c r="C26" s="296" t="s">
        <v>272</v>
      </c>
      <c r="D26" s="298" t="s">
        <v>514</v>
      </c>
      <c r="E26" s="133"/>
      <c r="F26" s="133"/>
      <c r="G26" s="139"/>
      <c r="K26" s="26"/>
      <c r="L26" s="26"/>
      <c r="M26" s="26"/>
      <c r="N26" s="27"/>
      <c r="O26" s="30"/>
      <c r="P26"/>
      <c r="Q26" s="1"/>
      <c r="R26"/>
    </row>
    <row r="27" spans="1:18" ht="171">
      <c r="A27" s="140" t="s">
        <v>472</v>
      </c>
      <c r="C27" s="299" t="s">
        <v>515</v>
      </c>
      <c r="D27" s="131" t="s">
        <v>516</v>
      </c>
      <c r="E27" s="300" t="s">
        <v>517</v>
      </c>
      <c r="F27" s="133"/>
      <c r="G27" s="139" t="s">
        <v>475</v>
      </c>
      <c r="I27" s="141"/>
      <c r="K27" s="26" t="s">
        <v>266</v>
      </c>
      <c r="L27" s="26" t="s">
        <v>266</v>
      </c>
      <c r="M27" s="26" t="s">
        <v>266</v>
      </c>
      <c r="N27" s="26"/>
      <c r="O27" s="28" t="s">
        <v>476</v>
      </c>
      <c r="P27">
        <v>13</v>
      </c>
      <c r="Q27" s="1"/>
      <c r="R27"/>
    </row>
    <row r="28" spans="1:18" ht="28.5">
      <c r="A28" s="60" t="s">
        <v>477</v>
      </c>
      <c r="C28" s="301" t="s">
        <v>276</v>
      </c>
      <c r="D28" s="302" t="s">
        <v>478</v>
      </c>
      <c r="E28" s="133"/>
      <c r="F28" s="133"/>
      <c r="G28" s="103" t="s">
        <v>479</v>
      </c>
      <c r="K28" s="22" t="s">
        <v>266</v>
      </c>
      <c r="L28" s="22" t="s">
        <v>266</v>
      </c>
      <c r="M28" s="22" t="s">
        <v>266</v>
      </c>
      <c r="N28" s="23"/>
      <c r="O28" s="24" t="s">
        <v>480</v>
      </c>
      <c r="P28">
        <v>14</v>
      </c>
      <c r="Q28" s="1"/>
      <c r="R28"/>
    </row>
    <row r="29" spans="1:18" ht="44.25" thickBot="1">
      <c r="A29" s="60" t="s">
        <v>481</v>
      </c>
      <c r="C29" s="53" t="s">
        <v>482</v>
      </c>
      <c r="D29" s="131" t="s">
        <v>483</v>
      </c>
      <c r="E29" s="303" t="s">
        <v>518</v>
      </c>
      <c r="F29" s="133"/>
      <c r="G29" s="139" t="s">
        <v>484</v>
      </c>
      <c r="I29" s="295" t="s">
        <v>519</v>
      </c>
      <c r="K29" s="31"/>
      <c r="L29" s="31"/>
      <c r="M29" s="31"/>
      <c r="N29" s="32"/>
      <c r="O29" s="24" t="s">
        <v>486</v>
      </c>
      <c r="P29"/>
      <c r="Q29" s="1"/>
      <c r="R29"/>
    </row>
    <row r="30" spans="1:18" ht="30" customHeight="1" thickTop="1" thickBot="1">
      <c r="C30" s="53" t="s">
        <v>487</v>
      </c>
      <c r="D30" s="129" t="s">
        <v>488</v>
      </c>
      <c r="E30" s="79"/>
      <c r="F30" s="133"/>
      <c r="G30" s="136"/>
      <c r="K30" s="7"/>
      <c r="L30" s="7"/>
      <c r="M30" s="8"/>
      <c r="N30" s="9"/>
      <c r="O30" s="10"/>
      <c r="P30"/>
      <c r="Q30" s="1"/>
      <c r="R30"/>
    </row>
    <row r="31" spans="1:18" ht="30" customHeight="1" thickTop="1" thickBot="1">
      <c r="A31" s="60" t="s">
        <v>489</v>
      </c>
      <c r="C31" s="53" t="s">
        <v>490</v>
      </c>
      <c r="D31" s="131" t="s">
        <v>491</v>
      </c>
      <c r="E31" s="132"/>
      <c r="F31" s="133"/>
      <c r="G31" s="136"/>
      <c r="K31" s="7"/>
      <c r="L31" s="7"/>
      <c r="M31" s="8"/>
      <c r="N31" s="9"/>
      <c r="O31" s="10"/>
      <c r="P31"/>
      <c r="Q31" s="1"/>
      <c r="R31"/>
    </row>
    <row r="32" spans="1:18" ht="30" customHeight="1" thickTop="1" thickBot="1">
      <c r="A32" s="60" t="s">
        <v>492</v>
      </c>
      <c r="C32" s="53" t="s">
        <v>493</v>
      </c>
      <c r="D32" s="131" t="s">
        <v>494</v>
      </c>
      <c r="E32" s="132"/>
      <c r="F32" s="133"/>
      <c r="G32" s="136"/>
      <c r="K32" s="7"/>
      <c r="L32" s="7"/>
      <c r="M32" s="8"/>
      <c r="N32" s="9"/>
      <c r="O32" s="10"/>
      <c r="P32"/>
      <c r="Q32" s="1"/>
      <c r="R32"/>
    </row>
    <row r="33" spans="1:18" ht="33" customHeight="1" thickTop="1" thickBot="1">
      <c r="C33" s="53" t="s">
        <v>495</v>
      </c>
      <c r="D33" s="128" t="s">
        <v>496</v>
      </c>
      <c r="E33" s="304"/>
      <c r="F33" s="133"/>
      <c r="G33" s="136"/>
      <c r="K33" s="7"/>
      <c r="L33" s="7"/>
      <c r="M33" s="8"/>
      <c r="N33" s="9"/>
      <c r="O33" s="10"/>
      <c r="P33"/>
      <c r="Q33" s="1"/>
      <c r="R33"/>
    </row>
    <row r="34" spans="1:18" ht="30" customHeight="1" thickTop="1" thickBot="1">
      <c r="A34" s="60" t="s">
        <v>497</v>
      </c>
      <c r="C34" s="120" t="s">
        <v>498</v>
      </c>
      <c r="D34" s="305" t="s">
        <v>499</v>
      </c>
      <c r="E34" s="91"/>
      <c r="F34" s="306"/>
      <c r="G34" s="307" t="s">
        <v>500</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r:id="rId1"/>
  <drawing r:id="rId2"/>
  <legacyDrawing r:id="rId3"/>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2578125" defaultRowHeight="14.25"/>
  <cols>
    <col min="1" max="1" width="51.140625" style="60" customWidth="1"/>
    <col min="2" max="2" width="1.85546875" style="60" customWidth="1"/>
    <col min="3" max="3" width="7.85546875" style="61" customWidth="1"/>
    <col min="4" max="4" width="77.140625" style="60" customWidth="1"/>
    <col min="5" max="7" width="50.42578125" style="60" customWidth="1"/>
    <col min="8" max="8" width="11.42578125" style="60"/>
    <col min="9" max="9" width="74.85546875" style="126" customWidth="1"/>
    <col min="10" max="10" width="11.42578125" style="60"/>
    <col min="11" max="14" width="30.85546875" style="60" customWidth="1"/>
    <col min="15" max="15" width="110.85546875" style="60" customWidth="1"/>
    <col min="16" max="18" width="30.85546875" style="60" customWidth="1"/>
    <col min="19" max="16384" width="11.42578125" style="60"/>
  </cols>
  <sheetData>
    <row r="3" spans="1:18">
      <c r="D3" s="126" t="s">
        <v>423</v>
      </c>
      <c r="E3" s="126"/>
      <c r="F3" s="126"/>
      <c r="G3" s="126"/>
    </row>
    <row r="4" spans="1:18">
      <c r="D4" s="126" t="s">
        <v>424</v>
      </c>
      <c r="E4" s="126"/>
      <c r="F4" s="126"/>
      <c r="G4" s="126"/>
    </row>
    <row r="5" spans="1:18">
      <c r="D5" s="126" t="s">
        <v>425</v>
      </c>
      <c r="E5" s="126"/>
      <c r="F5" s="126"/>
      <c r="G5" s="126"/>
    </row>
    <row r="9" spans="1:18" ht="15" thickBot="1"/>
    <row r="10" spans="1:18" ht="30" customHeight="1" thickBot="1">
      <c r="C10" s="608" t="s">
        <v>426</v>
      </c>
      <c r="D10" s="609"/>
      <c r="E10" s="609"/>
      <c r="F10" s="609"/>
      <c r="G10" s="610"/>
    </row>
    <row r="11" spans="1:18" ht="15" thickBot="1">
      <c r="A11" s="60" t="s">
        <v>390</v>
      </c>
    </row>
    <row r="12" spans="1:18" ht="46.35" customHeight="1" thickTop="1" thickBot="1">
      <c r="C12" s="62"/>
      <c r="D12" s="63" t="s">
        <v>251</v>
      </c>
      <c r="E12" s="63" t="s">
        <v>359</v>
      </c>
      <c r="F12" s="292" t="s">
        <v>391</v>
      </c>
      <c r="G12" s="65" t="s">
        <v>427</v>
      </c>
      <c r="K12" s="51" t="s">
        <v>252</v>
      </c>
      <c r="L12" s="51" t="s">
        <v>253</v>
      </c>
      <c r="M12" s="51" t="s">
        <v>254</v>
      </c>
      <c r="N12" s="51" t="s">
        <v>255</v>
      </c>
      <c r="O12" s="2" t="s">
        <v>393</v>
      </c>
      <c r="P12" s="3" t="s">
        <v>428</v>
      </c>
      <c r="Q12" s="4" t="s">
        <v>331</v>
      </c>
      <c r="R12" s="3" t="s">
        <v>392</v>
      </c>
    </row>
    <row r="13" spans="1:18" ht="16.5" thickTop="1" thickBot="1">
      <c r="C13" s="180" t="s">
        <v>250</v>
      </c>
      <c r="D13" s="146"/>
      <c r="E13" s="147" t="s">
        <v>258</v>
      </c>
      <c r="F13" s="148" t="s">
        <v>259</v>
      </c>
      <c r="G13" s="149"/>
      <c r="K13" s="5"/>
      <c r="L13" s="5"/>
      <c r="M13" s="5"/>
      <c r="N13" s="5"/>
      <c r="O13" s="6"/>
      <c r="P13"/>
      <c r="Q13" s="1"/>
      <c r="R13"/>
    </row>
    <row r="14" spans="1:18" ht="50.25" customHeight="1" thickTop="1" thickBot="1">
      <c r="A14" s="60" t="s">
        <v>429</v>
      </c>
      <c r="C14" s="57" t="s">
        <v>258</v>
      </c>
      <c r="D14" s="128" t="s">
        <v>430</v>
      </c>
      <c r="E14" s="79"/>
      <c r="F14" s="133"/>
      <c r="G14" s="136"/>
      <c r="K14" s="22" t="s">
        <v>266</v>
      </c>
      <c r="L14" s="22" t="s">
        <v>266</v>
      </c>
      <c r="M14" s="22" t="s">
        <v>266</v>
      </c>
      <c r="N14" s="23"/>
      <c r="O14" s="24"/>
      <c r="P14">
        <v>11</v>
      </c>
      <c r="Q14" s="25" t="s">
        <v>431</v>
      </c>
      <c r="R14"/>
    </row>
    <row r="15" spans="1:18" ht="30" customHeight="1" thickTop="1">
      <c r="A15" s="60" t="s">
        <v>432</v>
      </c>
      <c r="C15" s="53" t="s">
        <v>259</v>
      </c>
      <c r="D15" s="129" t="s">
        <v>433</v>
      </c>
      <c r="E15" s="79"/>
      <c r="F15" s="133"/>
      <c r="G15" s="136"/>
      <c r="K15" s="7" t="s">
        <v>434</v>
      </c>
      <c r="L15" s="7" t="s">
        <v>265</v>
      </c>
      <c r="M15" s="8" t="s">
        <v>266</v>
      </c>
      <c r="N15" s="9" t="s">
        <v>267</v>
      </c>
      <c r="O15" s="10"/>
      <c r="P15">
        <v>1</v>
      </c>
      <c r="Q15" s="1" t="s">
        <v>435</v>
      </c>
      <c r="R15"/>
    </row>
    <row r="16" spans="1:18" ht="30" customHeight="1">
      <c r="A16" s="60" t="s">
        <v>436</v>
      </c>
      <c r="C16" s="53" t="s">
        <v>332</v>
      </c>
      <c r="D16" s="129" t="s">
        <v>437</v>
      </c>
      <c r="E16" s="79"/>
      <c r="F16" s="133"/>
      <c r="G16" s="136"/>
      <c r="K16" s="11" t="s">
        <v>438</v>
      </c>
      <c r="L16" s="11" t="s">
        <v>439</v>
      </c>
      <c r="M16" s="12" t="s">
        <v>266</v>
      </c>
      <c r="N16" s="13" t="s">
        <v>267</v>
      </c>
      <c r="O16" s="14"/>
      <c r="P16">
        <v>5</v>
      </c>
      <c r="Q16" s="1" t="s">
        <v>440</v>
      </c>
      <c r="R16"/>
    </row>
    <row r="17" spans="1:18" ht="30" customHeight="1">
      <c r="A17" s="60" t="s">
        <v>441</v>
      </c>
      <c r="C17" s="57" t="s">
        <v>333</v>
      </c>
      <c r="D17" s="129" t="s">
        <v>442</v>
      </c>
      <c r="E17" s="79"/>
      <c r="F17" s="133"/>
      <c r="G17" s="136"/>
      <c r="K17" s="12" t="s">
        <v>266</v>
      </c>
      <c r="L17" s="12" t="s">
        <v>266</v>
      </c>
      <c r="M17" s="12" t="s">
        <v>266</v>
      </c>
      <c r="N17" s="13"/>
      <c r="O17" s="20"/>
      <c r="P17">
        <v>10</v>
      </c>
      <c r="Q17" s="21" t="s">
        <v>443</v>
      </c>
      <c r="R17"/>
    </row>
    <row r="18" spans="1:18" ht="30" customHeight="1">
      <c r="A18" s="60" t="s">
        <v>444</v>
      </c>
      <c r="C18" s="53" t="s">
        <v>334</v>
      </c>
      <c r="D18" s="150" t="s">
        <v>445</v>
      </c>
      <c r="E18" s="86"/>
      <c r="F18" s="134"/>
      <c r="G18" s="137"/>
      <c r="I18" s="127" t="s">
        <v>446</v>
      </c>
      <c r="K18" s="11" t="s">
        <v>447</v>
      </c>
      <c r="L18" s="11" t="s">
        <v>448</v>
      </c>
      <c r="M18" s="12" t="s">
        <v>266</v>
      </c>
      <c r="N18" s="13" t="s">
        <v>267</v>
      </c>
      <c r="O18" s="14"/>
      <c r="P18">
        <v>6</v>
      </c>
      <c r="Q18" s="1" t="s">
        <v>449</v>
      </c>
      <c r="R18"/>
    </row>
    <row r="19" spans="1:18" ht="30" customHeight="1">
      <c r="A19" s="60" t="s">
        <v>450</v>
      </c>
      <c r="C19" s="53" t="s">
        <v>335</v>
      </c>
      <c r="D19" s="151" t="s">
        <v>451</v>
      </c>
      <c r="E19" s="86"/>
      <c r="F19" s="134"/>
      <c r="G19" s="137"/>
      <c r="I19" s="126" t="s">
        <v>452</v>
      </c>
      <c r="K19" s="15" t="s">
        <v>266</v>
      </c>
      <c r="L19" s="15" t="s">
        <v>266</v>
      </c>
      <c r="M19" s="15" t="s">
        <v>453</v>
      </c>
      <c r="N19" s="16" t="s">
        <v>267</v>
      </c>
      <c r="O19" s="17"/>
      <c r="P19" s="18"/>
      <c r="Q19" s="19"/>
      <c r="R19" s="18"/>
    </row>
    <row r="20" spans="1:18" ht="30" customHeight="1" thickBot="1">
      <c r="C20" s="58" t="s">
        <v>454</v>
      </c>
      <c r="D20" s="151" t="s">
        <v>455</v>
      </c>
      <c r="E20" s="93"/>
      <c r="F20" s="308"/>
      <c r="G20" s="138"/>
      <c r="I20" s="126" t="s">
        <v>456</v>
      </c>
    </row>
    <row r="21" spans="1:18" ht="30" customHeight="1" thickTop="1">
      <c r="C21" s="53" t="s">
        <v>457</v>
      </c>
      <c r="D21" s="128" t="s">
        <v>280</v>
      </c>
      <c r="E21" s="79"/>
      <c r="F21" s="133" t="s">
        <v>458</v>
      </c>
      <c r="G21" s="136"/>
      <c r="K21" s="7"/>
      <c r="L21" s="7"/>
      <c r="M21" s="8"/>
      <c r="N21" s="9"/>
      <c r="O21" s="10"/>
      <c r="P21"/>
      <c r="Q21" s="1"/>
      <c r="R21"/>
    </row>
    <row r="22" spans="1:18" ht="30" customHeight="1">
      <c r="A22" s="60" t="s">
        <v>459</v>
      </c>
      <c r="C22" s="53" t="s">
        <v>460</v>
      </c>
      <c r="D22" s="129" t="s">
        <v>461</v>
      </c>
      <c r="E22" s="79"/>
      <c r="F22" s="133"/>
      <c r="G22" s="139" t="s">
        <v>462</v>
      </c>
      <c r="K22" s="22" t="s">
        <v>266</v>
      </c>
      <c r="L22" s="22" t="s">
        <v>266</v>
      </c>
      <c r="M22" s="22" t="s">
        <v>266</v>
      </c>
      <c r="N22" s="23"/>
      <c r="O22" s="24"/>
      <c r="P22">
        <v>17</v>
      </c>
      <c r="Q22" s="1"/>
      <c r="R22"/>
    </row>
    <row r="23" spans="1:18" ht="71.25" customHeight="1">
      <c r="A23" s="60" t="s">
        <v>463</v>
      </c>
      <c r="C23" s="53" t="s">
        <v>263</v>
      </c>
      <c r="D23" s="131" t="s">
        <v>464</v>
      </c>
      <c r="E23" s="79"/>
      <c r="F23" s="133" t="s">
        <v>465</v>
      </c>
      <c r="G23" s="139" t="s">
        <v>466</v>
      </c>
      <c r="K23" s="26" t="s">
        <v>266</v>
      </c>
      <c r="L23" s="26" t="s">
        <v>266</v>
      </c>
      <c r="M23" s="26" t="s">
        <v>266</v>
      </c>
      <c r="N23" s="27"/>
      <c r="O23" s="28" t="s">
        <v>467</v>
      </c>
      <c r="P23">
        <v>12</v>
      </c>
      <c r="Q23" s="29"/>
      <c r="R23"/>
    </row>
    <row r="24" spans="1:18" ht="70.349999999999994" customHeight="1">
      <c r="A24" s="60" t="s">
        <v>468</v>
      </c>
      <c r="C24" s="53" t="s">
        <v>268</v>
      </c>
      <c r="D24" s="131" t="s">
        <v>469</v>
      </c>
      <c r="E24" s="79"/>
      <c r="F24" s="133"/>
      <c r="G24" s="139" t="s">
        <v>470</v>
      </c>
      <c r="K24" s="26"/>
      <c r="L24" s="26"/>
      <c r="M24" s="26"/>
      <c r="N24" s="27"/>
      <c r="O24" s="30" t="s">
        <v>471</v>
      </c>
      <c r="P24"/>
      <c r="Q24" s="1"/>
      <c r="R24"/>
    </row>
    <row r="25" spans="1:18" ht="156.75">
      <c r="A25" s="140" t="s">
        <v>472</v>
      </c>
      <c r="C25" s="53" t="s">
        <v>272</v>
      </c>
      <c r="D25" s="131" t="s">
        <v>473</v>
      </c>
      <c r="E25" s="145" t="s">
        <v>474</v>
      </c>
      <c r="F25" s="133"/>
      <c r="G25" s="139" t="s">
        <v>475</v>
      </c>
      <c r="I25" s="141"/>
      <c r="K25" s="26" t="s">
        <v>266</v>
      </c>
      <c r="L25" s="26" t="s">
        <v>266</v>
      </c>
      <c r="M25" s="26" t="s">
        <v>266</v>
      </c>
      <c r="N25" s="26"/>
      <c r="O25" s="28" t="s">
        <v>476</v>
      </c>
      <c r="P25">
        <v>13</v>
      </c>
      <c r="Q25" s="1"/>
      <c r="R25"/>
    </row>
    <row r="26" spans="1:18" ht="28.5">
      <c r="A26" s="60" t="s">
        <v>477</v>
      </c>
      <c r="C26" s="53" t="s">
        <v>276</v>
      </c>
      <c r="D26" s="130" t="s">
        <v>478</v>
      </c>
      <c r="E26" s="133"/>
      <c r="F26" s="133"/>
      <c r="G26" s="103" t="s">
        <v>479</v>
      </c>
      <c r="K26" s="22" t="s">
        <v>266</v>
      </c>
      <c r="L26" s="22" t="s">
        <v>266</v>
      </c>
      <c r="M26" s="22" t="s">
        <v>266</v>
      </c>
      <c r="N26" s="23"/>
      <c r="O26" s="24" t="s">
        <v>480</v>
      </c>
      <c r="P26">
        <v>14</v>
      </c>
      <c r="Q26" s="1"/>
      <c r="R26"/>
    </row>
    <row r="27" spans="1:18" ht="29.25" thickBot="1">
      <c r="A27" s="60" t="s">
        <v>481</v>
      </c>
      <c r="C27" s="53" t="s">
        <v>482</v>
      </c>
      <c r="D27" s="131" t="s">
        <v>483</v>
      </c>
      <c r="E27" s="79"/>
      <c r="F27" s="133"/>
      <c r="G27" s="139" t="s">
        <v>484</v>
      </c>
      <c r="I27" s="126" t="s">
        <v>485</v>
      </c>
      <c r="K27" s="31"/>
      <c r="L27" s="31"/>
      <c r="M27" s="31"/>
      <c r="N27" s="32"/>
      <c r="O27" s="24" t="s">
        <v>486</v>
      </c>
      <c r="P27"/>
      <c r="Q27" s="1"/>
      <c r="R27"/>
    </row>
    <row r="28" spans="1:18" ht="30" customHeight="1" thickTop="1" thickBot="1">
      <c r="C28" s="53" t="s">
        <v>487</v>
      </c>
      <c r="D28" s="129" t="s">
        <v>488</v>
      </c>
      <c r="E28" s="79"/>
      <c r="F28" s="133"/>
      <c r="G28" s="136"/>
      <c r="K28" s="7"/>
      <c r="L28" s="7"/>
      <c r="M28" s="8"/>
      <c r="N28" s="9"/>
      <c r="O28" s="10"/>
      <c r="P28"/>
      <c r="Q28" s="1"/>
      <c r="R28"/>
    </row>
    <row r="29" spans="1:18" ht="30" customHeight="1" thickTop="1" thickBot="1">
      <c r="A29" s="60" t="s">
        <v>489</v>
      </c>
      <c r="C29" s="53" t="s">
        <v>490</v>
      </c>
      <c r="D29" s="131" t="s">
        <v>491</v>
      </c>
      <c r="E29" s="132"/>
      <c r="F29" s="133"/>
      <c r="G29" s="136"/>
      <c r="K29" s="7"/>
      <c r="L29" s="7"/>
      <c r="M29" s="8"/>
      <c r="N29" s="9"/>
      <c r="O29" s="10"/>
      <c r="P29"/>
      <c r="Q29" s="1"/>
      <c r="R29"/>
    </row>
    <row r="30" spans="1:18" ht="30" customHeight="1" thickTop="1" thickBot="1">
      <c r="A30" s="60" t="s">
        <v>492</v>
      </c>
      <c r="C30" s="53" t="s">
        <v>493</v>
      </c>
      <c r="D30" s="131" t="s">
        <v>494</v>
      </c>
      <c r="E30" s="132"/>
      <c r="F30" s="133"/>
      <c r="G30" s="136"/>
      <c r="K30" s="7"/>
      <c r="L30" s="7"/>
      <c r="M30" s="8"/>
      <c r="N30" s="9"/>
      <c r="O30" s="10"/>
      <c r="P30"/>
      <c r="Q30" s="1"/>
      <c r="R30"/>
    </row>
    <row r="31" spans="1:18" ht="33" customHeight="1" thickTop="1" thickBot="1">
      <c r="C31" s="53" t="s">
        <v>495</v>
      </c>
      <c r="D31" s="128" t="s">
        <v>496</v>
      </c>
      <c r="E31" s="79"/>
      <c r="F31" s="133"/>
      <c r="G31" s="136"/>
      <c r="K31" s="7"/>
      <c r="L31" s="7"/>
      <c r="M31" s="8"/>
      <c r="N31" s="9"/>
      <c r="O31" s="10"/>
      <c r="P31"/>
      <c r="Q31" s="1"/>
      <c r="R31"/>
    </row>
    <row r="32" spans="1:18" ht="30" customHeight="1" thickTop="1" thickBot="1">
      <c r="A32" s="60" t="s">
        <v>497</v>
      </c>
      <c r="C32" s="120" t="s">
        <v>498</v>
      </c>
      <c r="D32" s="142" t="s">
        <v>499</v>
      </c>
      <c r="E32" s="122"/>
      <c r="F32" s="143"/>
      <c r="G32" s="144" t="s">
        <v>500</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5"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2578125" defaultRowHeight="14.25"/>
  <cols>
    <col min="1" max="1" width="25.42578125" style="152" customWidth="1"/>
    <col min="2" max="2" width="11.42578125" style="152"/>
    <col min="3" max="3" width="77.85546875" style="153" customWidth="1"/>
    <col min="4" max="5" width="36.42578125" style="152" customWidth="1"/>
    <col min="6" max="7" width="11.42578125" style="152"/>
    <col min="8" max="8" width="65.140625" style="154" customWidth="1"/>
    <col min="9" max="9" width="39.140625" style="155" customWidth="1"/>
    <col min="10" max="10" width="11.42578125" style="152"/>
    <col min="11" max="12" width="34.140625" style="152" customWidth="1"/>
    <col min="13" max="13" width="34.42578125" style="152" customWidth="1"/>
    <col min="14" max="14" width="34.140625" style="152" customWidth="1"/>
    <col min="15" max="15" width="121.140625" style="152" customWidth="1"/>
    <col min="16" max="16384" width="11.42578125" style="152"/>
  </cols>
  <sheetData>
    <row r="1" spans="1:15" ht="15" thickBot="1">
      <c r="I1" s="152"/>
    </row>
    <row r="2" spans="1:15" ht="30" customHeight="1" thickBot="1">
      <c r="B2" s="608" t="s">
        <v>389</v>
      </c>
      <c r="C2" s="609"/>
      <c r="D2" s="609"/>
      <c r="E2" s="610"/>
      <c r="I2" s="152"/>
    </row>
    <row r="3" spans="1:15" ht="15" thickBot="1"/>
    <row r="4" spans="1:15" ht="67.5" customHeight="1" thickTop="1" thickBot="1">
      <c r="A4" s="152" t="s">
        <v>390</v>
      </c>
      <c r="B4" s="611"/>
      <c r="C4" s="612"/>
      <c r="D4" s="347" t="s">
        <v>359</v>
      </c>
      <c r="E4" s="348" t="s">
        <v>391</v>
      </c>
      <c r="I4" s="156" t="s">
        <v>331</v>
      </c>
      <c r="J4" s="157" t="s">
        <v>392</v>
      </c>
      <c r="K4" s="158" t="s">
        <v>252</v>
      </c>
      <c r="L4" s="158" t="s">
        <v>253</v>
      </c>
      <c r="M4" s="158" t="s">
        <v>254</v>
      </c>
      <c r="N4" s="158" t="s">
        <v>255</v>
      </c>
      <c r="O4" s="159" t="s">
        <v>393</v>
      </c>
    </row>
    <row r="5" spans="1:15" ht="15.75" thickTop="1" thickBot="1">
      <c r="B5" s="349"/>
      <c r="C5" s="350"/>
      <c r="D5" s="351" t="s">
        <v>258</v>
      </c>
      <c r="E5" s="352" t="s">
        <v>259</v>
      </c>
      <c r="I5" s="156"/>
      <c r="J5" s="157"/>
      <c r="K5" s="158"/>
      <c r="L5" s="158"/>
      <c r="M5" s="158"/>
      <c r="N5" s="158"/>
      <c r="O5" s="159"/>
    </row>
    <row r="6" spans="1:15" ht="146.25" customHeight="1" thickTop="1">
      <c r="A6" s="152">
        <v>17</v>
      </c>
      <c r="B6" s="327" t="s">
        <v>258</v>
      </c>
      <c r="C6" s="328" t="s">
        <v>394</v>
      </c>
      <c r="D6" s="183" t="s">
        <v>395</v>
      </c>
      <c r="E6" s="184" t="s">
        <v>395</v>
      </c>
      <c r="H6" s="160" t="s">
        <v>396</v>
      </c>
      <c r="K6" s="161" t="s">
        <v>266</v>
      </c>
      <c r="L6" s="161" t="s">
        <v>266</v>
      </c>
      <c r="M6" s="161" t="s">
        <v>266</v>
      </c>
      <c r="N6" s="161"/>
      <c r="O6" s="162"/>
    </row>
    <row r="7" spans="1:15" ht="45.75" customHeight="1">
      <c r="A7" s="152">
        <v>18</v>
      </c>
      <c r="B7" s="329" t="s">
        <v>259</v>
      </c>
      <c r="C7" s="330" t="s">
        <v>397</v>
      </c>
      <c r="D7" s="185" t="s">
        <v>395</v>
      </c>
      <c r="E7" s="186" t="s">
        <v>395</v>
      </c>
      <c r="H7" s="160" t="s">
        <v>398</v>
      </c>
      <c r="K7" s="163" t="s">
        <v>266</v>
      </c>
      <c r="L7" s="164" t="s">
        <v>301</v>
      </c>
      <c r="M7" s="163" t="s">
        <v>266</v>
      </c>
      <c r="N7" s="165" t="s">
        <v>267</v>
      </c>
      <c r="O7" s="166"/>
    </row>
    <row r="8" spans="1:15" ht="43.5" customHeight="1">
      <c r="A8" s="152" t="s">
        <v>399</v>
      </c>
      <c r="B8" s="327" t="s">
        <v>332</v>
      </c>
      <c r="C8" s="328" t="s">
        <v>400</v>
      </c>
      <c r="D8" s="183"/>
      <c r="E8" s="184"/>
      <c r="K8" s="167" t="s">
        <v>266</v>
      </c>
      <c r="L8" s="167" t="s">
        <v>266</v>
      </c>
      <c r="M8" s="167" t="s">
        <v>266</v>
      </c>
      <c r="N8" s="168"/>
      <c r="O8" s="169"/>
    </row>
    <row r="9" spans="1:15" ht="43.5" customHeight="1">
      <c r="A9" s="152" t="s">
        <v>401</v>
      </c>
      <c r="B9" s="331"/>
      <c r="C9" s="332" t="s">
        <v>402</v>
      </c>
      <c r="D9" s="193"/>
      <c r="E9" s="194" t="s">
        <v>403</v>
      </c>
      <c r="K9" s="161"/>
      <c r="L9" s="161"/>
      <c r="M9" s="161"/>
      <c r="N9" s="170"/>
      <c r="O9" s="179"/>
    </row>
    <row r="10" spans="1:15" ht="43.5" customHeight="1">
      <c r="A10" s="152" t="s">
        <v>404</v>
      </c>
      <c r="B10" s="327" t="s">
        <v>333</v>
      </c>
      <c r="C10" s="328" t="s">
        <v>405</v>
      </c>
      <c r="D10" s="183"/>
      <c r="E10" s="184"/>
      <c r="K10" s="161" t="s">
        <v>266</v>
      </c>
      <c r="L10" s="161" t="s">
        <v>266</v>
      </c>
      <c r="M10" s="161" t="s">
        <v>266</v>
      </c>
      <c r="N10" s="170"/>
      <c r="O10" s="162"/>
    </row>
    <row r="11" spans="1:15" ht="43.5" customHeight="1">
      <c r="A11" s="152" t="s">
        <v>406</v>
      </c>
      <c r="B11" s="333" t="s">
        <v>298</v>
      </c>
      <c r="C11" s="334" t="s">
        <v>402</v>
      </c>
      <c r="D11" s="190"/>
      <c r="E11" s="194" t="s">
        <v>403</v>
      </c>
      <c r="K11" s="161"/>
      <c r="L11" s="161"/>
      <c r="M11" s="161"/>
      <c r="N11" s="170"/>
      <c r="O11" s="162"/>
    </row>
    <row r="12" spans="1:15" ht="43.5" customHeight="1">
      <c r="A12" s="152" t="s">
        <v>407</v>
      </c>
      <c r="B12" s="335" t="s">
        <v>334</v>
      </c>
      <c r="C12" s="336" t="s">
        <v>408</v>
      </c>
      <c r="D12" s="197"/>
      <c r="E12" s="198"/>
      <c r="H12" s="160"/>
      <c r="K12" s="171" t="s">
        <v>266</v>
      </c>
      <c r="L12" s="171" t="s">
        <v>266</v>
      </c>
      <c r="M12" s="171" t="s">
        <v>266</v>
      </c>
      <c r="N12" s="172"/>
      <c r="O12" s="173"/>
    </row>
    <row r="13" spans="1:15" ht="146.25" customHeight="1">
      <c r="A13" s="152" t="s">
        <v>409</v>
      </c>
      <c r="B13" s="337" t="s">
        <v>335</v>
      </c>
      <c r="C13" s="338" t="s">
        <v>410</v>
      </c>
      <c r="D13" s="195"/>
      <c r="E13" s="196"/>
      <c r="H13" s="160" t="s">
        <v>411</v>
      </c>
      <c r="K13" s="174" t="s">
        <v>412</v>
      </c>
      <c r="L13" s="174" t="s">
        <v>413</v>
      </c>
      <c r="M13" s="161" t="s">
        <v>266</v>
      </c>
      <c r="N13" s="172" t="s">
        <v>267</v>
      </c>
      <c r="O13" s="175" t="s">
        <v>414</v>
      </c>
    </row>
    <row r="14" spans="1:15" ht="42" customHeight="1">
      <c r="A14" s="152">
        <v>35</v>
      </c>
      <c r="B14" s="339" t="s">
        <v>281</v>
      </c>
      <c r="C14" s="340" t="s">
        <v>415</v>
      </c>
      <c r="D14" s="181"/>
      <c r="E14" s="187"/>
      <c r="K14" s="161"/>
      <c r="L14" s="161"/>
      <c r="M14" s="161"/>
      <c r="N14" s="161"/>
      <c r="O14" s="176"/>
    </row>
    <row r="15" spans="1:15" ht="42" customHeight="1">
      <c r="A15" s="152">
        <v>36</v>
      </c>
      <c r="B15" s="339" t="s">
        <v>285</v>
      </c>
      <c r="C15" s="341" t="s">
        <v>416</v>
      </c>
      <c r="D15" s="181"/>
      <c r="E15" s="187"/>
      <c r="K15" s="161"/>
      <c r="L15" s="161"/>
      <c r="M15" s="161"/>
      <c r="N15" s="161"/>
      <c r="O15" s="177" t="s">
        <v>417</v>
      </c>
    </row>
    <row r="16" spans="1:15" ht="42" customHeight="1">
      <c r="A16" s="152">
        <v>37</v>
      </c>
      <c r="B16" s="333" t="s">
        <v>287</v>
      </c>
      <c r="C16" s="334" t="s">
        <v>418</v>
      </c>
      <c r="D16" s="190"/>
      <c r="E16" s="191"/>
      <c r="K16" s="161"/>
      <c r="L16" s="161"/>
      <c r="M16" s="161"/>
      <c r="N16" s="161"/>
    </row>
    <row r="17" spans="1:15" ht="42" customHeight="1">
      <c r="A17" s="152">
        <v>38</v>
      </c>
      <c r="B17" s="342" t="s">
        <v>419</v>
      </c>
      <c r="C17" s="343" t="s">
        <v>420</v>
      </c>
      <c r="D17" s="188"/>
      <c r="E17" s="189"/>
      <c r="K17" s="161"/>
      <c r="L17" s="161"/>
      <c r="M17" s="161"/>
      <c r="N17" s="170"/>
      <c r="O17" s="178"/>
    </row>
    <row r="18" spans="1:15" ht="42" customHeight="1">
      <c r="A18" s="152">
        <v>39</v>
      </c>
      <c r="B18" s="344" t="s">
        <v>421</v>
      </c>
      <c r="C18" s="341" t="s">
        <v>416</v>
      </c>
      <c r="D18" s="181"/>
      <c r="E18" s="187"/>
      <c r="K18" s="161"/>
      <c r="L18" s="161"/>
      <c r="M18" s="161"/>
      <c r="N18" s="170"/>
      <c r="O18" s="177" t="s">
        <v>417</v>
      </c>
    </row>
    <row r="19" spans="1:15" ht="42" customHeight="1" thickBot="1">
      <c r="A19" s="152">
        <v>40</v>
      </c>
      <c r="B19" s="345" t="s">
        <v>422</v>
      </c>
      <c r="C19" s="346" t="s">
        <v>418</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52" orientation="landscape" r:id="rId1"/>
  <headerFooter scaleWithDoc="0" alignWithMargins="0">
    <oddHeader>&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5546875" defaultRowHeight="14.25"/>
  <cols>
    <col min="1" max="1" width="1.85546875" style="39" customWidth="1"/>
    <col min="2" max="2" width="7.140625" style="35" customWidth="1"/>
    <col min="3" max="3" width="87.42578125" style="35" customWidth="1"/>
    <col min="4" max="8" width="7.85546875" style="35" customWidth="1"/>
    <col min="9" max="9" width="16.42578125" style="35" customWidth="1"/>
    <col min="10" max="10" width="18.140625" style="35" customWidth="1"/>
    <col min="11" max="11" width="27" style="35" customWidth="1"/>
    <col min="12" max="16" width="8.85546875" style="35"/>
    <col min="17" max="17" width="64.140625" style="35" customWidth="1"/>
    <col min="18" max="20" width="21.42578125" style="50" customWidth="1"/>
    <col min="21" max="16384" width="8.85546875" style="35"/>
  </cols>
  <sheetData>
    <row r="1" spans="1:20" ht="15" thickBot="1">
      <c r="Q1" s="36"/>
    </row>
    <row r="2" spans="1:20" ht="30.75" customHeight="1" thickBot="1">
      <c r="B2" s="608" t="s">
        <v>318</v>
      </c>
      <c r="C2" s="609"/>
      <c r="D2" s="609"/>
      <c r="E2" s="609"/>
      <c r="F2" s="609"/>
      <c r="G2" s="609"/>
      <c r="H2" s="609"/>
      <c r="I2" s="610"/>
      <c r="Q2" s="36" t="s">
        <v>319</v>
      </c>
      <c r="R2" s="50" t="s">
        <v>320</v>
      </c>
    </row>
    <row r="3" spans="1:20" ht="43.5" thickBot="1">
      <c r="Q3" s="36"/>
      <c r="R3" s="50" t="s">
        <v>321</v>
      </c>
      <c r="S3" s="50" t="s">
        <v>322</v>
      </c>
      <c r="T3" s="50" t="s">
        <v>323</v>
      </c>
    </row>
    <row r="4" spans="1:20" ht="28.5" customHeight="1">
      <c r="B4" s="617" t="s">
        <v>250</v>
      </c>
      <c r="C4" s="620" t="s">
        <v>251</v>
      </c>
      <c r="D4" s="623" t="s">
        <v>324</v>
      </c>
      <c r="E4" s="624"/>
      <c r="F4" s="624"/>
      <c r="G4" s="624"/>
      <c r="H4" s="625"/>
      <c r="I4" s="626" t="s">
        <v>325</v>
      </c>
      <c r="Q4" s="36"/>
    </row>
    <row r="5" spans="1:20" ht="28.5" customHeight="1">
      <c r="B5" s="618"/>
      <c r="C5" s="621"/>
      <c r="D5" s="42" t="s">
        <v>326</v>
      </c>
      <c r="E5" s="42" t="s">
        <v>327</v>
      </c>
      <c r="F5" s="42" t="s">
        <v>328</v>
      </c>
      <c r="G5" s="42" t="s">
        <v>329</v>
      </c>
      <c r="H5" s="42" t="s">
        <v>330</v>
      </c>
      <c r="I5" s="627"/>
      <c r="K5" s="38" t="s">
        <v>331</v>
      </c>
      <c r="Q5" s="36"/>
    </row>
    <row r="6" spans="1:20" ht="19.5" customHeight="1">
      <c r="B6" s="619"/>
      <c r="C6" s="622"/>
      <c r="D6" s="203" t="s">
        <v>258</v>
      </c>
      <c r="E6" s="203" t="s">
        <v>259</v>
      </c>
      <c r="F6" s="203" t="s">
        <v>332</v>
      </c>
      <c r="G6" s="203" t="s">
        <v>333</v>
      </c>
      <c r="H6" s="204" t="s">
        <v>334</v>
      </c>
      <c r="I6" s="149" t="s">
        <v>335</v>
      </c>
      <c r="Q6" s="36"/>
    </row>
    <row r="7" spans="1:20" ht="25.35" customHeight="1">
      <c r="B7" s="52"/>
      <c r="C7" s="628" t="s">
        <v>336</v>
      </c>
      <c r="D7" s="629"/>
      <c r="E7" s="629"/>
      <c r="F7" s="629"/>
      <c r="G7" s="629"/>
      <c r="H7" s="629"/>
      <c r="I7" s="630"/>
      <c r="K7" s="38"/>
      <c r="Q7" s="36"/>
    </row>
    <row r="8" spans="1:20" ht="25.35" customHeight="1">
      <c r="A8" s="44"/>
      <c r="B8" s="53" t="s">
        <v>258</v>
      </c>
      <c r="C8" s="34" t="s">
        <v>337</v>
      </c>
      <c r="D8" s="40"/>
      <c r="E8" s="40"/>
      <c r="F8" s="40"/>
      <c r="G8" s="40"/>
      <c r="H8" s="41"/>
      <c r="I8" s="33"/>
      <c r="K8" s="38"/>
      <c r="Q8" s="36" t="s">
        <v>338</v>
      </c>
    </row>
    <row r="9" spans="1:20" ht="25.35" customHeight="1">
      <c r="A9" s="44"/>
      <c r="B9" s="301" t="s">
        <v>259</v>
      </c>
      <c r="C9" s="311" t="s">
        <v>339</v>
      </c>
      <c r="D9" s="40"/>
      <c r="E9" s="40"/>
      <c r="F9" s="40"/>
      <c r="G9" s="40"/>
      <c r="H9" s="41"/>
      <c r="I9" s="33"/>
      <c r="K9" s="38"/>
      <c r="Q9" s="36"/>
    </row>
    <row r="10" spans="1:20" ht="25.35" customHeight="1">
      <c r="A10" s="44"/>
      <c r="B10" s="53" t="s">
        <v>332</v>
      </c>
      <c r="C10" s="34" t="s">
        <v>340</v>
      </c>
      <c r="D10" s="40"/>
      <c r="E10" s="40"/>
      <c r="F10" s="40"/>
      <c r="G10" s="40"/>
      <c r="H10" s="41"/>
      <c r="I10" s="33"/>
      <c r="K10" s="38"/>
      <c r="Q10" s="36"/>
    </row>
    <row r="11" spans="1:20" ht="25.35" customHeight="1">
      <c r="A11" s="44"/>
      <c r="B11" s="53" t="s">
        <v>333</v>
      </c>
      <c r="C11" s="34" t="s">
        <v>341</v>
      </c>
      <c r="D11" s="40"/>
      <c r="E11" s="40"/>
      <c r="F11" s="40"/>
      <c r="G11" s="40"/>
      <c r="H11" s="41"/>
      <c r="I11" s="33"/>
      <c r="K11" s="38"/>
      <c r="Q11" s="36"/>
    </row>
    <row r="12" spans="1:20" ht="25.35" customHeight="1">
      <c r="B12" s="52"/>
      <c r="C12" s="614" t="s">
        <v>342</v>
      </c>
      <c r="D12" s="615"/>
      <c r="E12" s="615"/>
      <c r="F12" s="615"/>
      <c r="G12" s="615"/>
      <c r="H12" s="615"/>
      <c r="I12" s="616"/>
      <c r="K12" s="38"/>
      <c r="Q12" s="36"/>
    </row>
    <row r="13" spans="1:20" ht="70.5" customHeight="1">
      <c r="B13" s="55" t="s">
        <v>263</v>
      </c>
      <c r="C13" s="205" t="s">
        <v>343</v>
      </c>
      <c r="D13" s="315"/>
      <c r="E13" s="315"/>
      <c r="F13" s="315"/>
      <c r="G13" s="315"/>
      <c r="H13" s="316"/>
      <c r="I13" s="206"/>
      <c r="K13" s="38" t="s">
        <v>344</v>
      </c>
      <c r="L13" s="35" t="s">
        <v>345</v>
      </c>
      <c r="Q13" s="37" t="s">
        <v>346</v>
      </c>
      <c r="R13" s="50" t="s">
        <v>347</v>
      </c>
      <c r="T13" s="50" t="s">
        <v>347</v>
      </c>
    </row>
    <row r="14" spans="1:20" ht="25.35" customHeight="1">
      <c r="B14" s="55" t="s">
        <v>268</v>
      </c>
      <c r="C14" s="207" t="s">
        <v>348</v>
      </c>
      <c r="D14" s="208"/>
      <c r="E14" s="208"/>
      <c r="F14" s="208"/>
      <c r="G14" s="208"/>
      <c r="H14" s="209"/>
      <c r="I14" s="210"/>
      <c r="K14" s="38" t="s">
        <v>349</v>
      </c>
      <c r="L14" s="35" t="s">
        <v>350</v>
      </c>
      <c r="Q14" s="36" t="s">
        <v>351</v>
      </c>
      <c r="R14" s="50" t="s">
        <v>347</v>
      </c>
      <c r="T14" s="50" t="s">
        <v>347</v>
      </c>
    </row>
    <row r="15" spans="1:20" ht="25.35" customHeight="1">
      <c r="B15" s="52"/>
      <c r="C15" s="614" t="s">
        <v>352</v>
      </c>
      <c r="D15" s="615"/>
      <c r="E15" s="615"/>
      <c r="F15" s="615"/>
      <c r="G15" s="615"/>
      <c r="H15" s="615"/>
      <c r="I15" s="616"/>
      <c r="K15" s="38"/>
      <c r="Q15" s="36"/>
    </row>
    <row r="16" spans="1:20" ht="25.35" customHeight="1">
      <c r="B16" s="55" t="s">
        <v>281</v>
      </c>
      <c r="C16" s="211" t="s">
        <v>353</v>
      </c>
      <c r="D16" s="212"/>
      <c r="E16" s="212"/>
      <c r="F16" s="212"/>
      <c r="G16" s="212"/>
      <c r="H16" s="213"/>
      <c r="I16" s="206"/>
      <c r="K16" s="38" t="s">
        <v>354</v>
      </c>
      <c r="L16" s="35" t="s">
        <v>355</v>
      </c>
      <c r="Q16" s="36"/>
      <c r="R16" s="50" t="s">
        <v>347</v>
      </c>
      <c r="T16" s="50" t="s">
        <v>347</v>
      </c>
    </row>
    <row r="17" spans="1:20" ht="25.35" customHeight="1">
      <c r="B17" s="55" t="s">
        <v>285</v>
      </c>
      <c r="C17" s="214" t="s">
        <v>356</v>
      </c>
      <c r="D17" s="45"/>
      <c r="E17" s="45"/>
      <c r="F17" s="45"/>
      <c r="G17" s="45"/>
      <c r="H17" s="215"/>
      <c r="I17" s="216"/>
      <c r="K17" s="38" t="s">
        <v>354</v>
      </c>
      <c r="L17" s="35" t="s">
        <v>355</v>
      </c>
      <c r="Q17" s="37" t="s">
        <v>357</v>
      </c>
      <c r="R17" s="50" t="s">
        <v>347</v>
      </c>
      <c r="T17" s="50" t="s">
        <v>347</v>
      </c>
    </row>
    <row r="18" spans="1:20" ht="35.1" customHeight="1">
      <c r="B18" s="55" t="s">
        <v>287</v>
      </c>
      <c r="C18" s="214" t="s">
        <v>358</v>
      </c>
      <c r="D18" s="47"/>
      <c r="E18" s="47"/>
      <c r="F18" s="47"/>
      <c r="G18" s="47"/>
      <c r="H18" s="217"/>
      <c r="I18" s="218"/>
      <c r="K18" s="38" t="s">
        <v>354</v>
      </c>
      <c r="L18" s="35" t="s">
        <v>355</v>
      </c>
      <c r="Q18" s="37" t="s">
        <v>357</v>
      </c>
      <c r="R18" s="50" t="s">
        <v>347</v>
      </c>
      <c r="T18" s="50" t="s">
        <v>347</v>
      </c>
    </row>
    <row r="19" spans="1:20" ht="25.35" customHeight="1">
      <c r="B19" s="52"/>
      <c r="C19" s="614" t="s">
        <v>359</v>
      </c>
      <c r="D19" s="615"/>
      <c r="E19" s="615"/>
      <c r="F19" s="615"/>
      <c r="G19" s="615"/>
      <c r="H19" s="615"/>
      <c r="I19" s="616"/>
      <c r="Q19" s="36"/>
    </row>
    <row r="20" spans="1:20" ht="35.1" customHeight="1">
      <c r="A20" s="43"/>
      <c r="B20" s="56" t="s">
        <v>291</v>
      </c>
      <c r="C20" s="212" t="s">
        <v>360</v>
      </c>
      <c r="D20" s="212"/>
      <c r="E20" s="212"/>
      <c r="F20" s="212"/>
      <c r="G20" s="212"/>
      <c r="H20" s="213"/>
      <c r="I20" s="206"/>
      <c r="K20" s="38" t="s">
        <v>354</v>
      </c>
      <c r="L20" s="35" t="s">
        <v>361</v>
      </c>
      <c r="Q20" s="36"/>
      <c r="R20" s="50" t="s">
        <v>347</v>
      </c>
      <c r="S20" s="50" t="s">
        <v>347</v>
      </c>
      <c r="T20" s="50" t="s">
        <v>347</v>
      </c>
    </row>
    <row r="21" spans="1:20" ht="25.35" customHeight="1">
      <c r="A21" s="44"/>
      <c r="B21" s="54" t="s">
        <v>294</v>
      </c>
      <c r="C21" s="219" t="s">
        <v>362</v>
      </c>
      <c r="D21" s="317"/>
      <c r="E21" s="317"/>
      <c r="F21" s="317"/>
      <c r="G21" s="317"/>
      <c r="H21" s="318"/>
      <c r="I21" s="218"/>
      <c r="K21" s="38"/>
      <c r="Q21" s="36"/>
      <c r="T21" s="50" t="s">
        <v>347</v>
      </c>
    </row>
    <row r="22" spans="1:20" ht="35.1" customHeight="1">
      <c r="A22" s="44"/>
      <c r="B22" s="57" t="s">
        <v>296</v>
      </c>
      <c r="C22" s="220" t="s">
        <v>363</v>
      </c>
      <c r="D22" s="221"/>
      <c r="E22" s="221"/>
      <c r="F22" s="221"/>
      <c r="G22" s="221"/>
      <c r="H22" s="222"/>
      <c r="I22" s="223"/>
      <c r="K22" s="38" t="s">
        <v>354</v>
      </c>
      <c r="L22" s="35" t="s">
        <v>364</v>
      </c>
      <c r="Q22" s="36"/>
      <c r="R22" s="50" t="s">
        <v>347</v>
      </c>
      <c r="S22" s="50" t="s">
        <v>347</v>
      </c>
      <c r="T22" s="50" t="s">
        <v>347</v>
      </c>
    </row>
    <row r="23" spans="1:20" ht="25.35" customHeight="1">
      <c r="A23" s="46"/>
      <c r="B23" s="54" t="s">
        <v>298</v>
      </c>
      <c r="C23" s="224" t="s">
        <v>362</v>
      </c>
      <c r="D23" s="45"/>
      <c r="E23" s="45"/>
      <c r="F23" s="45"/>
      <c r="G23" s="45"/>
      <c r="H23" s="215"/>
      <c r="I23" s="216"/>
      <c r="K23" s="38" t="s">
        <v>354</v>
      </c>
      <c r="L23" s="35" t="s">
        <v>365</v>
      </c>
      <c r="Q23" s="314" t="s">
        <v>366</v>
      </c>
      <c r="T23" s="50" t="s">
        <v>347</v>
      </c>
    </row>
    <row r="24" spans="1:20" ht="25.35" customHeight="1">
      <c r="A24" s="43"/>
      <c r="B24" s="56" t="s">
        <v>299</v>
      </c>
      <c r="C24" s="212" t="s">
        <v>367</v>
      </c>
      <c r="D24" s="212"/>
      <c r="E24" s="212"/>
      <c r="F24" s="212"/>
      <c r="G24" s="212"/>
      <c r="H24" s="213"/>
      <c r="I24" s="206"/>
      <c r="K24" s="38" t="s">
        <v>354</v>
      </c>
      <c r="L24" s="35" t="s">
        <v>355</v>
      </c>
      <c r="Q24" s="36"/>
      <c r="R24" s="50" t="s">
        <v>347</v>
      </c>
      <c r="S24" s="50" t="s">
        <v>347</v>
      </c>
      <c r="T24" s="50" t="s">
        <v>347</v>
      </c>
    </row>
    <row r="25" spans="1:20" ht="25.35" customHeight="1">
      <c r="A25" s="44"/>
      <c r="B25" s="53" t="s">
        <v>368</v>
      </c>
      <c r="C25" s="224" t="s">
        <v>369</v>
      </c>
      <c r="D25" s="319"/>
      <c r="E25" s="319"/>
      <c r="F25" s="319"/>
      <c r="G25" s="319"/>
      <c r="H25" s="320"/>
      <c r="I25" s="216"/>
      <c r="K25" s="38" t="s">
        <v>354</v>
      </c>
      <c r="L25" s="35" t="s">
        <v>350</v>
      </c>
      <c r="Q25" s="36"/>
      <c r="T25" s="50" t="s">
        <v>347</v>
      </c>
    </row>
    <row r="26" spans="1:20" ht="35.1" customHeight="1">
      <c r="A26" s="43"/>
      <c r="B26" s="56" t="s">
        <v>370</v>
      </c>
      <c r="C26" s="212" t="s">
        <v>371</v>
      </c>
      <c r="D26" s="212"/>
      <c r="E26" s="212"/>
      <c r="F26" s="212"/>
      <c r="G26" s="212"/>
      <c r="H26" s="213"/>
      <c r="I26" s="206"/>
      <c r="K26" s="38" t="s">
        <v>354</v>
      </c>
      <c r="L26" s="35" t="s">
        <v>372</v>
      </c>
      <c r="Q26" s="36"/>
      <c r="R26" s="50" t="s">
        <v>347</v>
      </c>
      <c r="S26" s="50" t="s">
        <v>347</v>
      </c>
      <c r="T26" s="50" t="s">
        <v>347</v>
      </c>
    </row>
    <row r="27" spans="1:20" ht="25.35" customHeight="1">
      <c r="A27" s="44"/>
      <c r="B27" s="53" t="s">
        <v>373</v>
      </c>
      <c r="C27" s="224" t="s">
        <v>374</v>
      </c>
      <c r="D27" s="45"/>
      <c r="E27" s="45"/>
      <c r="F27" s="45"/>
      <c r="G27" s="45"/>
      <c r="H27" s="215"/>
      <c r="I27" s="216"/>
      <c r="K27" s="38" t="s">
        <v>354</v>
      </c>
      <c r="L27" s="35" t="s">
        <v>350</v>
      </c>
      <c r="Q27" s="36"/>
      <c r="T27" s="50" t="s">
        <v>347</v>
      </c>
    </row>
    <row r="28" spans="1:20" ht="35.1" customHeight="1">
      <c r="A28" s="43"/>
      <c r="B28" s="56" t="s">
        <v>375</v>
      </c>
      <c r="C28" s="212" t="s">
        <v>376</v>
      </c>
      <c r="D28" s="212"/>
      <c r="E28" s="212"/>
      <c r="F28" s="212"/>
      <c r="G28" s="212"/>
      <c r="H28" s="213"/>
      <c r="I28" s="206"/>
      <c r="K28" s="38" t="s">
        <v>354</v>
      </c>
      <c r="L28" s="35" t="s">
        <v>372</v>
      </c>
      <c r="Q28" s="36"/>
      <c r="R28" s="50" t="s">
        <v>347</v>
      </c>
      <c r="S28" s="50" t="s">
        <v>347</v>
      </c>
      <c r="T28" s="50" t="s">
        <v>347</v>
      </c>
    </row>
    <row r="29" spans="1:20" ht="25.35" customHeight="1">
      <c r="A29" s="44"/>
      <c r="B29" s="53" t="s">
        <v>377</v>
      </c>
      <c r="C29" s="224" t="s">
        <v>369</v>
      </c>
      <c r="D29" s="45"/>
      <c r="E29" s="45"/>
      <c r="F29" s="45"/>
      <c r="G29" s="45"/>
      <c r="H29" s="215"/>
      <c r="I29" s="216"/>
      <c r="K29" s="38" t="s">
        <v>354</v>
      </c>
      <c r="L29" s="35" t="s">
        <v>350</v>
      </c>
      <c r="Q29" s="36"/>
      <c r="T29" s="50" t="s">
        <v>347</v>
      </c>
    </row>
    <row r="30" spans="1:20" ht="25.35" customHeight="1" thickBot="1">
      <c r="A30" s="43"/>
      <c r="B30" s="59" t="s">
        <v>304</v>
      </c>
      <c r="C30" s="225" t="s">
        <v>378</v>
      </c>
      <c r="D30" s="226"/>
      <c r="E30" s="226"/>
      <c r="F30" s="226"/>
      <c r="G30" s="226"/>
      <c r="H30" s="227"/>
      <c r="I30" s="228"/>
      <c r="Q30" s="36" t="s">
        <v>379</v>
      </c>
    </row>
    <row r="31" spans="1:20">
      <c r="Q31" s="36"/>
    </row>
    <row r="32" spans="1:20" s="36" customFormat="1">
      <c r="A32" s="48"/>
      <c r="D32" s="36" t="s">
        <v>380</v>
      </c>
      <c r="R32" s="37"/>
      <c r="S32" s="37"/>
      <c r="T32" s="37"/>
    </row>
    <row r="34" spans="2:3">
      <c r="B34" s="35" t="s">
        <v>381</v>
      </c>
    </row>
    <row r="36" spans="2:3">
      <c r="B36" s="35" t="s">
        <v>382</v>
      </c>
    </row>
    <row r="37" spans="2:3">
      <c r="B37" s="310" t="s">
        <v>383</v>
      </c>
      <c r="C37" s="312"/>
    </row>
    <row r="38" spans="2:3">
      <c r="B38" s="310" t="s">
        <v>384</v>
      </c>
      <c r="C38" s="312"/>
    </row>
    <row r="39" spans="2:3">
      <c r="B39" s="49" t="s">
        <v>385</v>
      </c>
    </row>
    <row r="40" spans="2:3">
      <c r="B40" s="49" t="s">
        <v>386</v>
      </c>
    </row>
    <row r="41" spans="2:3">
      <c r="B41" s="313" t="s">
        <v>387</v>
      </c>
    </row>
    <row r="42" spans="2:3">
      <c r="B42" s="613" t="s">
        <v>388</v>
      </c>
      <c r="C42" s="613"/>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57"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2578125" defaultRowHeight="14.25"/>
  <cols>
    <col min="1" max="1" width="11.42578125" style="60"/>
    <col min="2" max="2" width="7.85546875" style="61" customWidth="1"/>
    <col min="3" max="3" width="65.85546875" style="60" customWidth="1"/>
    <col min="4" max="4" width="3.85546875" style="60" hidden="1" customWidth="1"/>
    <col min="5" max="6" width="34.140625" style="60" hidden="1" customWidth="1"/>
    <col min="7" max="7" width="34.42578125" style="60" hidden="1" customWidth="1"/>
    <col min="8" max="8" width="34.140625" style="60" hidden="1" customWidth="1"/>
    <col min="9" max="10" width="66.85546875" style="60" customWidth="1"/>
    <col min="11" max="16384" width="11.42578125" style="60"/>
  </cols>
  <sheetData>
    <row r="1" spans="1:12" ht="15" thickBot="1"/>
    <row r="2" spans="1:12" ht="31.5" customHeight="1" thickBot="1">
      <c r="B2" s="608" t="s">
        <v>248</v>
      </c>
      <c r="C2" s="609"/>
      <c r="D2" s="609"/>
      <c r="E2" s="609"/>
      <c r="F2" s="609"/>
      <c r="G2" s="609"/>
      <c r="H2" s="609"/>
      <c r="I2" s="609"/>
      <c r="J2" s="610"/>
      <c r="L2" s="60" t="s">
        <v>249</v>
      </c>
    </row>
    <row r="3" spans="1:12" ht="46.35" customHeight="1" thickBot="1"/>
    <row r="4" spans="1:12" ht="46.35" customHeight="1">
      <c r="B4" s="617" t="s">
        <v>250</v>
      </c>
      <c r="C4" s="620" t="s">
        <v>251</v>
      </c>
      <c r="D4" s="64"/>
      <c r="E4" s="63" t="s">
        <v>252</v>
      </c>
      <c r="F4" s="63" t="s">
        <v>253</v>
      </c>
      <c r="G4" s="63" t="s">
        <v>254</v>
      </c>
      <c r="H4" s="63" t="s">
        <v>255</v>
      </c>
      <c r="I4" s="63" t="s">
        <v>256</v>
      </c>
      <c r="J4" s="65" t="s">
        <v>257</v>
      </c>
    </row>
    <row r="5" spans="1:12">
      <c r="B5" s="619"/>
      <c r="C5" s="622"/>
      <c r="D5" s="199"/>
      <c r="E5" s="125"/>
      <c r="F5" s="125"/>
      <c r="G5" s="125"/>
      <c r="H5" s="125"/>
      <c r="I5" s="200" t="s">
        <v>258</v>
      </c>
      <c r="J5" s="201" t="s">
        <v>259</v>
      </c>
    </row>
    <row r="6" spans="1:12" ht="28.5">
      <c r="B6" s="66" t="s">
        <v>258</v>
      </c>
      <c r="C6" s="67" t="s">
        <v>260</v>
      </c>
      <c r="D6" s="68"/>
      <c r="E6" s="68"/>
      <c r="F6" s="68"/>
      <c r="G6" s="68"/>
      <c r="H6" s="68"/>
      <c r="I6" s="69"/>
      <c r="J6" s="70"/>
    </row>
    <row r="7" spans="1:12" ht="28.5">
      <c r="B7" s="71" t="s">
        <v>259</v>
      </c>
      <c r="C7" s="72" t="s">
        <v>261</v>
      </c>
      <c r="D7" s="73"/>
      <c r="E7" s="73"/>
      <c r="F7" s="73"/>
      <c r="G7" s="73"/>
      <c r="H7" s="73"/>
      <c r="I7" s="74"/>
      <c r="J7" s="75"/>
    </row>
    <row r="8" spans="1:12" ht="25.35" customHeight="1">
      <c r="B8" s="76"/>
      <c r="C8" s="631" t="s">
        <v>262</v>
      </c>
      <c r="D8" s="632"/>
      <c r="E8" s="632"/>
      <c r="F8" s="632"/>
      <c r="G8" s="632"/>
      <c r="H8" s="632"/>
      <c r="I8" s="632"/>
      <c r="J8" s="633"/>
    </row>
    <row r="9" spans="1:12" ht="25.35" customHeight="1">
      <c r="B9" s="57" t="s">
        <v>263</v>
      </c>
      <c r="C9" s="77" t="s">
        <v>264</v>
      </c>
      <c r="D9" s="77"/>
      <c r="E9" s="78"/>
      <c r="F9" s="78" t="s">
        <v>265</v>
      </c>
      <c r="G9" s="79" t="s">
        <v>266</v>
      </c>
      <c r="H9" s="80" t="s">
        <v>267</v>
      </c>
      <c r="I9" s="79"/>
      <c r="J9" s="81"/>
    </row>
    <row r="10" spans="1:12" ht="25.35" customHeight="1">
      <c r="B10" s="53" t="s">
        <v>268</v>
      </c>
      <c r="C10" s="82" t="s">
        <v>269</v>
      </c>
      <c r="D10" s="82"/>
      <c r="E10" s="83"/>
      <c r="F10" s="83"/>
      <c r="G10" s="84"/>
      <c r="H10" s="85"/>
      <c r="I10" s="86" t="s">
        <v>270</v>
      </c>
      <c r="J10" s="87" t="s">
        <v>271</v>
      </c>
      <c r="L10" s="88"/>
    </row>
    <row r="11" spans="1:12" ht="25.35" customHeight="1">
      <c r="A11" s="89"/>
      <c r="B11" s="53" t="s">
        <v>272</v>
      </c>
      <c r="C11" s="82" t="s">
        <v>273</v>
      </c>
      <c r="D11" s="82"/>
      <c r="E11" s="84" t="s">
        <v>266</v>
      </c>
      <c r="F11" s="84" t="s">
        <v>266</v>
      </c>
      <c r="G11" s="84" t="s">
        <v>266</v>
      </c>
      <c r="H11" s="85"/>
      <c r="I11" s="86" t="s">
        <v>274</v>
      </c>
      <c r="J11" s="87" t="s">
        <v>275</v>
      </c>
    </row>
    <row r="12" spans="1:12" ht="25.35" customHeight="1">
      <c r="B12" s="58" t="s">
        <v>276</v>
      </c>
      <c r="C12" s="90" t="s">
        <v>277</v>
      </c>
      <c r="D12" s="90"/>
      <c r="E12" s="91"/>
      <c r="F12" s="91"/>
      <c r="G12" s="91"/>
      <c r="H12" s="92"/>
      <c r="I12" s="93" t="s">
        <v>278</v>
      </c>
      <c r="J12" s="94" t="s">
        <v>279</v>
      </c>
    </row>
    <row r="13" spans="1:12" ht="25.35" customHeight="1">
      <c r="B13" s="76"/>
      <c r="C13" s="631" t="s">
        <v>280</v>
      </c>
      <c r="D13" s="632"/>
      <c r="E13" s="632"/>
      <c r="F13" s="632"/>
      <c r="G13" s="632"/>
      <c r="H13" s="632"/>
      <c r="I13" s="632"/>
      <c r="J13" s="633"/>
    </row>
    <row r="14" spans="1:12" ht="25.35" customHeight="1">
      <c r="B14" s="57" t="s">
        <v>281</v>
      </c>
      <c r="C14" s="77" t="s">
        <v>282</v>
      </c>
      <c r="D14" s="77"/>
      <c r="E14" s="79"/>
      <c r="F14" s="79"/>
      <c r="G14" s="79"/>
      <c r="H14" s="80"/>
      <c r="I14" s="95" t="s">
        <v>283</v>
      </c>
      <c r="J14" s="96" t="s">
        <v>284</v>
      </c>
    </row>
    <row r="15" spans="1:12" ht="28.5">
      <c r="B15" s="53" t="s">
        <v>285</v>
      </c>
      <c r="C15" s="82" t="s">
        <v>286</v>
      </c>
      <c r="D15" s="82"/>
      <c r="E15" s="84"/>
      <c r="F15" s="84"/>
      <c r="G15" s="84"/>
      <c r="H15" s="85"/>
      <c r="I15" s="86"/>
      <c r="J15" s="309"/>
    </row>
    <row r="16" spans="1:12" ht="28.5">
      <c r="B16" s="58" t="s">
        <v>287</v>
      </c>
      <c r="C16" s="90" t="s">
        <v>288</v>
      </c>
      <c r="D16" s="90"/>
      <c r="E16" s="91"/>
      <c r="F16" s="91"/>
      <c r="G16" s="91"/>
      <c r="H16" s="92"/>
      <c r="I16" s="97" t="s">
        <v>288</v>
      </c>
      <c r="J16" s="98" t="s">
        <v>289</v>
      </c>
    </row>
    <row r="17" spans="2:13" ht="25.35" customHeight="1">
      <c r="B17" s="99"/>
      <c r="C17" s="631" t="s">
        <v>290</v>
      </c>
      <c r="D17" s="632"/>
      <c r="E17" s="632"/>
      <c r="F17" s="632"/>
      <c r="G17" s="632"/>
      <c r="H17" s="632"/>
      <c r="I17" s="632"/>
      <c r="J17" s="633"/>
    </row>
    <row r="18" spans="2:13" ht="25.35" customHeight="1">
      <c r="B18" s="57" t="s">
        <v>291</v>
      </c>
      <c r="C18" s="77" t="s">
        <v>292</v>
      </c>
      <c r="D18" s="100"/>
      <c r="E18" s="101" t="s">
        <v>266</v>
      </c>
      <c r="F18" s="101" t="s">
        <v>266</v>
      </c>
      <c r="G18" s="101" t="s">
        <v>266</v>
      </c>
      <c r="H18" s="101"/>
      <c r="I18" s="102"/>
      <c r="J18" s="103" t="s">
        <v>293</v>
      </c>
    </row>
    <row r="19" spans="2:13" ht="25.35" customHeight="1">
      <c r="B19" s="53" t="s">
        <v>294</v>
      </c>
      <c r="C19" s="104" t="s">
        <v>295</v>
      </c>
      <c r="D19" s="105"/>
      <c r="E19" s="106"/>
      <c r="F19" s="106"/>
      <c r="G19" s="106"/>
      <c r="H19" s="106"/>
      <c r="I19" s="106"/>
      <c r="J19" s="107"/>
    </row>
    <row r="20" spans="2:13" ht="25.35" customHeight="1">
      <c r="B20" s="53" t="s">
        <v>296</v>
      </c>
      <c r="C20" s="82" t="s">
        <v>297</v>
      </c>
      <c r="D20" s="105"/>
      <c r="E20" s="106" t="s">
        <v>266</v>
      </c>
      <c r="F20" s="106" t="s">
        <v>266</v>
      </c>
      <c r="G20" s="106" t="s">
        <v>266</v>
      </c>
      <c r="H20" s="106"/>
      <c r="I20" s="102"/>
      <c r="J20" s="108" t="s">
        <v>293</v>
      </c>
    </row>
    <row r="21" spans="2:13" ht="25.35" customHeight="1">
      <c r="B21" s="53" t="s">
        <v>298</v>
      </c>
      <c r="C21" s="104" t="s">
        <v>295</v>
      </c>
      <c r="D21" s="105"/>
      <c r="E21" s="106"/>
      <c r="F21" s="106"/>
      <c r="G21" s="106"/>
      <c r="H21" s="106"/>
      <c r="I21" s="106"/>
      <c r="J21" s="107"/>
    </row>
    <row r="22" spans="2:13" ht="25.35" customHeight="1">
      <c r="B22" s="58" t="s">
        <v>299</v>
      </c>
      <c r="C22" s="90" t="s">
        <v>300</v>
      </c>
      <c r="D22" s="109"/>
      <c r="E22" s="110" t="s">
        <v>266</v>
      </c>
      <c r="F22" s="111" t="s">
        <v>301</v>
      </c>
      <c r="G22" s="110" t="s">
        <v>266</v>
      </c>
      <c r="H22" s="112" t="s">
        <v>267</v>
      </c>
      <c r="I22" s="112"/>
      <c r="J22" s="113"/>
    </row>
    <row r="23" spans="2:13" ht="25.35" customHeight="1">
      <c r="B23" s="99"/>
      <c r="C23" s="631" t="s">
        <v>302</v>
      </c>
      <c r="D23" s="632"/>
      <c r="E23" s="632"/>
      <c r="F23" s="632"/>
      <c r="G23" s="632"/>
      <c r="H23" s="632"/>
      <c r="I23" s="632"/>
      <c r="J23" s="633"/>
      <c r="M23" s="60" t="s">
        <v>303</v>
      </c>
    </row>
    <row r="24" spans="2:13" ht="28.5">
      <c r="B24" s="57" t="s">
        <v>304</v>
      </c>
      <c r="C24" s="77" t="s">
        <v>305</v>
      </c>
      <c r="D24" s="77"/>
      <c r="E24" s="79" t="s">
        <v>266</v>
      </c>
      <c r="F24" s="79" t="s">
        <v>266</v>
      </c>
      <c r="G24" s="79" t="s">
        <v>266</v>
      </c>
      <c r="H24" s="79"/>
      <c r="I24" s="79"/>
      <c r="J24" s="81"/>
    </row>
    <row r="25" spans="2:13" ht="25.35" customHeight="1">
      <c r="B25" s="58" t="s">
        <v>306</v>
      </c>
      <c r="C25" s="82" t="s">
        <v>307</v>
      </c>
      <c r="D25" s="82"/>
      <c r="E25" s="84" t="s">
        <v>266</v>
      </c>
      <c r="F25" s="83" t="s">
        <v>301</v>
      </c>
      <c r="G25" s="84" t="s">
        <v>266</v>
      </c>
      <c r="H25" s="85" t="s">
        <v>267</v>
      </c>
      <c r="I25" s="85"/>
      <c r="J25" s="114"/>
      <c r="M25" s="60" t="s">
        <v>308</v>
      </c>
    </row>
    <row r="26" spans="2:13" ht="28.5">
      <c r="B26" s="57" t="s">
        <v>309</v>
      </c>
      <c r="C26" s="82" t="s">
        <v>310</v>
      </c>
      <c r="D26" s="82"/>
      <c r="E26" s="84"/>
      <c r="F26" s="84" t="s">
        <v>266</v>
      </c>
      <c r="G26" s="84" t="s">
        <v>266</v>
      </c>
      <c r="H26" s="85"/>
      <c r="I26" s="115"/>
      <c r="J26" s="116"/>
    </row>
    <row r="27" spans="2:13" ht="25.35" customHeight="1">
      <c r="B27" s="57" t="s">
        <v>311</v>
      </c>
      <c r="C27" s="117" t="s">
        <v>312</v>
      </c>
      <c r="D27" s="77"/>
      <c r="E27" s="79"/>
      <c r="F27" s="79"/>
      <c r="G27" s="79"/>
      <c r="H27" s="80"/>
      <c r="I27" s="118"/>
      <c r="J27" s="309"/>
    </row>
    <row r="28" spans="2:13" ht="28.5">
      <c r="B28" s="53" t="s">
        <v>313</v>
      </c>
      <c r="C28" s="82" t="s">
        <v>314</v>
      </c>
      <c r="D28" s="82"/>
      <c r="E28" s="84"/>
      <c r="F28" s="84" t="s">
        <v>266</v>
      </c>
      <c r="G28" s="84" t="s">
        <v>266</v>
      </c>
      <c r="H28" s="85"/>
      <c r="I28" s="115"/>
      <c r="J28" s="119"/>
    </row>
    <row r="29" spans="2:13" ht="25.35" customHeight="1">
      <c r="B29" s="57" t="s">
        <v>315</v>
      </c>
      <c r="C29" s="117" t="s">
        <v>312</v>
      </c>
      <c r="D29" s="77"/>
      <c r="E29" s="79"/>
      <c r="F29" s="79"/>
      <c r="G29" s="79"/>
      <c r="H29" s="80"/>
      <c r="I29" s="118"/>
      <c r="J29" s="309"/>
    </row>
    <row r="30" spans="2:13" ht="43.5" thickBot="1">
      <c r="B30" s="120" t="s">
        <v>316</v>
      </c>
      <c r="C30" s="121" t="s">
        <v>317</v>
      </c>
      <c r="D30" s="121"/>
      <c r="E30" s="122"/>
      <c r="F30" s="122" t="s">
        <v>266</v>
      </c>
      <c r="G30" s="122" t="s">
        <v>266</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r:id="rId1"/>
  <headerFooter scaleWithDoc="0" alignWithMargins="0">
    <oddHeader>&amp;CEN
ANNEX I</oddHeader>
    <oddFooter>&amp;C&amp;P</oddFooter>
  </headerFooter>
  <legacyDrawing r:id="rId2"/>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817F5-17E2-49E2-BAF6-C2EEC45F9B17}">
  <sheetPr>
    <pageSetUpPr fitToPage="1"/>
  </sheetPr>
  <dimension ref="A1:G44"/>
  <sheetViews>
    <sheetView showGridLines="0" topLeftCell="A21" zoomScaleNormal="100" zoomScalePageLayoutView="85" workbookViewId="0">
      <selection activeCell="C38" sqref="C38"/>
    </sheetView>
  </sheetViews>
  <sheetFormatPr defaultColWidth="11.42578125" defaultRowHeight="11.25"/>
  <cols>
    <col min="1" max="1" width="1.85546875" style="400" customWidth="1"/>
    <col min="2" max="2" width="6.140625" style="401" customWidth="1"/>
    <col min="3" max="3" width="72.5703125" style="400" customWidth="1"/>
    <col min="4" max="5" width="12.85546875" style="400" customWidth="1"/>
    <col min="6" max="6" width="2.5703125" style="400" customWidth="1"/>
    <col min="7" max="7" width="84.140625" style="400" customWidth="1"/>
    <col min="8" max="16384" width="11.42578125" style="400"/>
  </cols>
  <sheetData>
    <row r="1" spans="1:7" ht="12" customHeight="1" thickBot="1"/>
    <row r="2" spans="1:7" ht="24.95" customHeight="1" thickBot="1">
      <c r="B2" s="596" t="s">
        <v>146</v>
      </c>
      <c r="C2" s="597"/>
      <c r="D2" s="597"/>
      <c r="E2" s="598"/>
    </row>
    <row r="3" spans="1:7" ht="12" customHeight="1" thickBot="1">
      <c r="C3" s="436"/>
    </row>
    <row r="4" spans="1:7" ht="30" customHeight="1">
      <c r="B4" s="637"/>
      <c r="C4" s="639"/>
      <c r="D4" s="363" t="s">
        <v>147</v>
      </c>
      <c r="E4" s="364" t="s">
        <v>148</v>
      </c>
    </row>
    <row r="5" spans="1:7" ht="18" customHeight="1">
      <c r="B5" s="638"/>
      <c r="C5" s="640"/>
      <c r="D5" s="550" t="s">
        <v>34</v>
      </c>
      <c r="E5" s="551" t="s">
        <v>35</v>
      </c>
    </row>
    <row r="6" spans="1:7" ht="20.100000000000001" customHeight="1">
      <c r="B6" s="437" t="s">
        <v>34</v>
      </c>
      <c r="C6" s="579" t="s">
        <v>149</v>
      </c>
      <c r="D6" s="552"/>
      <c r="E6" s="587"/>
    </row>
    <row r="7" spans="1:7" ht="20.100000000000001" customHeight="1">
      <c r="B7" s="438"/>
      <c r="C7" s="634" t="s">
        <v>36</v>
      </c>
      <c r="D7" s="641"/>
      <c r="E7" s="642"/>
    </row>
    <row r="8" spans="1:7" ht="20.100000000000001" customHeight="1">
      <c r="B8" s="439" t="s">
        <v>37</v>
      </c>
      <c r="C8" s="399" t="s">
        <v>150</v>
      </c>
      <c r="D8" s="440"/>
      <c r="E8" s="441"/>
      <c r="G8" s="575"/>
    </row>
    <row r="9" spans="1:7" ht="20.100000000000001" customHeight="1">
      <c r="B9" s="442" t="s">
        <v>39</v>
      </c>
      <c r="C9" s="443" t="s">
        <v>151</v>
      </c>
      <c r="D9" s="444"/>
      <c r="E9" s="445"/>
      <c r="G9" s="575"/>
    </row>
    <row r="10" spans="1:7" ht="20.100000000000001" customHeight="1">
      <c r="B10" s="446"/>
      <c r="C10" s="634" t="s">
        <v>152</v>
      </c>
      <c r="D10" s="635"/>
      <c r="E10" s="636"/>
    </row>
    <row r="11" spans="1:7" ht="20.100000000000001" customHeight="1">
      <c r="B11" s="447" t="s">
        <v>42</v>
      </c>
      <c r="C11" s="375" t="s">
        <v>152</v>
      </c>
      <c r="D11" s="471"/>
      <c r="E11" s="472"/>
    </row>
    <row r="12" spans="1:7" ht="20.100000000000001" customHeight="1">
      <c r="B12" s="448" t="s">
        <v>44</v>
      </c>
      <c r="C12" s="473" t="s">
        <v>153</v>
      </c>
      <c r="D12" s="469"/>
      <c r="E12" s="470"/>
    </row>
    <row r="13" spans="1:7" ht="20.100000000000001" customHeight="1">
      <c r="B13" s="448" t="s">
        <v>46</v>
      </c>
      <c r="C13" s="449" t="s">
        <v>154</v>
      </c>
      <c r="D13" s="450"/>
      <c r="E13" s="451"/>
      <c r="F13" s="452"/>
    </row>
    <row r="14" spans="1:7" ht="20.100000000000001" customHeight="1">
      <c r="B14" s="448" t="s">
        <v>48</v>
      </c>
      <c r="C14" s="449" t="s">
        <v>155</v>
      </c>
      <c r="D14" s="450"/>
      <c r="E14" s="451"/>
      <c r="F14" s="452"/>
    </row>
    <row r="15" spans="1:7" ht="20.100000000000001" customHeight="1">
      <c r="A15" s="453"/>
      <c r="B15" s="448" t="s">
        <v>156</v>
      </c>
      <c r="C15" s="449" t="s">
        <v>157</v>
      </c>
      <c r="D15" s="450"/>
      <c r="E15" s="451"/>
    </row>
    <row r="16" spans="1:7" ht="20.100000000000001" customHeight="1">
      <c r="B16" s="448" t="s">
        <v>51</v>
      </c>
      <c r="C16" s="473" t="s">
        <v>158</v>
      </c>
      <c r="D16" s="469"/>
      <c r="E16" s="470"/>
    </row>
    <row r="17" spans="2:7" ht="20.100000000000001" customHeight="1">
      <c r="B17" s="448" t="s">
        <v>53</v>
      </c>
      <c r="C17" s="449" t="s">
        <v>159</v>
      </c>
      <c r="D17" s="469"/>
      <c r="E17" s="470"/>
    </row>
    <row r="18" spans="2:7" ht="27.95" customHeight="1">
      <c r="B18" s="448" t="s">
        <v>160</v>
      </c>
      <c r="C18" s="449" t="s">
        <v>161</v>
      </c>
      <c r="D18" s="469"/>
      <c r="E18" s="470"/>
    </row>
    <row r="19" spans="2:7" ht="27.95" customHeight="1">
      <c r="B19" s="448" t="s">
        <v>54</v>
      </c>
      <c r="C19" s="449" t="s">
        <v>162</v>
      </c>
      <c r="D19" s="450"/>
      <c r="E19" s="458"/>
    </row>
    <row r="20" spans="2:7" ht="17.45" customHeight="1">
      <c r="B20" s="448" t="s">
        <v>55</v>
      </c>
      <c r="C20" s="553" t="s">
        <v>163</v>
      </c>
      <c r="D20" s="450"/>
      <c r="E20" s="563"/>
    </row>
    <row r="21" spans="2:7" ht="38.450000000000003" customHeight="1">
      <c r="B21" s="448" t="s">
        <v>59</v>
      </c>
      <c r="C21" s="449" t="s">
        <v>164</v>
      </c>
      <c r="D21" s="564"/>
      <c r="E21" s="451"/>
      <c r="G21" s="580"/>
    </row>
    <row r="22" spans="2:7" ht="21.95" customHeight="1">
      <c r="B22" s="448" t="s">
        <v>165</v>
      </c>
      <c r="C22" s="553" t="s">
        <v>166</v>
      </c>
      <c r="D22" s="564"/>
      <c r="E22" s="578"/>
    </row>
    <row r="23" spans="2:7" ht="25.5" customHeight="1">
      <c r="B23" s="448" t="s">
        <v>167</v>
      </c>
      <c r="C23" s="577" t="s">
        <v>168</v>
      </c>
      <c r="D23" s="565"/>
      <c r="E23" s="566"/>
    </row>
    <row r="24" spans="2:7" ht="20.100000000000001" customHeight="1">
      <c r="B24" s="464"/>
      <c r="C24" s="579" t="s">
        <v>169</v>
      </c>
      <c r="D24" s="443"/>
      <c r="E24" s="586"/>
    </row>
    <row r="25" spans="2:7" ht="20.100000000000001" customHeight="1">
      <c r="B25" s="439" t="s">
        <v>121</v>
      </c>
      <c r="C25" s="399" t="s">
        <v>170</v>
      </c>
      <c r="D25" s="454"/>
      <c r="E25" s="455"/>
    </row>
    <row r="26" spans="2:7" ht="20.100000000000001" customHeight="1">
      <c r="B26" s="439" t="s">
        <v>123</v>
      </c>
      <c r="C26" s="456" t="s">
        <v>171</v>
      </c>
      <c r="D26" s="457"/>
      <c r="E26" s="458"/>
    </row>
    <row r="27" spans="2:7" ht="20.100000000000001" customHeight="1">
      <c r="B27" s="448" t="s">
        <v>125</v>
      </c>
      <c r="C27" s="443" t="s">
        <v>172</v>
      </c>
      <c r="D27" s="459"/>
      <c r="E27" s="460"/>
    </row>
    <row r="28" spans="2:7" ht="20.100000000000001" customHeight="1">
      <c r="B28" s="439" t="s">
        <v>127</v>
      </c>
      <c r="C28" s="456" t="s">
        <v>171</v>
      </c>
      <c r="D28" s="457"/>
      <c r="E28" s="458"/>
    </row>
    <row r="29" spans="2:7" ht="20.100000000000001" customHeight="1">
      <c r="B29" s="554" t="s">
        <v>129</v>
      </c>
      <c r="C29" s="461" t="s">
        <v>122</v>
      </c>
      <c r="D29" s="462"/>
      <c r="E29" s="463"/>
    </row>
    <row r="30" spans="2:7" ht="20.100000000000001" customHeight="1">
      <c r="B30" s="464"/>
      <c r="C30" s="634" t="s">
        <v>173</v>
      </c>
      <c r="D30" s="635"/>
      <c r="E30" s="636"/>
    </row>
    <row r="31" spans="2:7" ht="20.100000000000001" customHeight="1">
      <c r="B31" s="448" t="s">
        <v>140</v>
      </c>
      <c r="C31" s="375" t="s">
        <v>124</v>
      </c>
      <c r="D31" s="560"/>
      <c r="E31" s="561"/>
    </row>
    <row r="32" spans="2:7" ht="20.100000000000001" customHeight="1">
      <c r="B32" s="448" t="s">
        <v>174</v>
      </c>
      <c r="C32" s="378" t="s">
        <v>126</v>
      </c>
      <c r="D32" s="538"/>
      <c r="E32" s="460"/>
    </row>
    <row r="33" spans="2:5" ht="20.100000000000001" customHeight="1">
      <c r="B33" s="448" t="s">
        <v>175</v>
      </c>
      <c r="C33" s="378" t="s">
        <v>128</v>
      </c>
      <c r="D33" s="538"/>
      <c r="E33" s="460"/>
    </row>
    <row r="34" spans="2:5" ht="20.100000000000001" customHeight="1">
      <c r="B34" s="448" t="s">
        <v>176</v>
      </c>
      <c r="C34" s="378" t="s">
        <v>130</v>
      </c>
      <c r="D34" s="538"/>
      <c r="E34" s="460"/>
    </row>
    <row r="35" spans="2:5" ht="33.6" customHeight="1">
      <c r="B35" s="448" t="s">
        <v>177</v>
      </c>
      <c r="C35" s="559" t="s">
        <v>132</v>
      </c>
      <c r="D35" s="538"/>
      <c r="E35" s="460"/>
    </row>
    <row r="36" spans="2:5" ht="27" customHeight="1">
      <c r="B36" s="442" t="s">
        <v>178</v>
      </c>
      <c r="C36" s="431" t="s">
        <v>50</v>
      </c>
      <c r="D36" s="373"/>
      <c r="E36" s="387"/>
    </row>
    <row r="37" spans="2:5" ht="20.100000000000001" customHeight="1">
      <c r="B37" s="442" t="s">
        <v>179</v>
      </c>
      <c r="C37" s="378" t="s">
        <v>180</v>
      </c>
      <c r="D37" s="373"/>
      <c r="E37" s="387"/>
    </row>
    <row r="38" spans="2:5" ht="27.95" customHeight="1">
      <c r="B38" s="442" t="s">
        <v>181</v>
      </c>
      <c r="C38" s="562" t="s">
        <v>182</v>
      </c>
      <c r="D38" s="373"/>
      <c r="E38" s="387"/>
    </row>
    <row r="39" spans="2:5" ht="20.100000000000001" customHeight="1">
      <c r="B39" s="442" t="s">
        <v>183</v>
      </c>
      <c r="C39" s="378" t="s">
        <v>56</v>
      </c>
      <c r="D39" s="373"/>
      <c r="E39" s="387"/>
    </row>
    <row r="40" spans="2:5" ht="20.100000000000001" customHeight="1">
      <c r="B40" s="442" t="s">
        <v>184</v>
      </c>
      <c r="C40" s="378" t="s">
        <v>58</v>
      </c>
      <c r="D40" s="373"/>
      <c r="E40" s="387"/>
    </row>
    <row r="41" spans="2:5" ht="20.100000000000001" customHeight="1">
      <c r="B41" s="442" t="s">
        <v>142</v>
      </c>
      <c r="C41" s="378" t="s">
        <v>60</v>
      </c>
      <c r="D41" s="373"/>
      <c r="E41" s="387"/>
    </row>
    <row r="42" spans="2:5" ht="20.100000000000001" customHeight="1">
      <c r="B42" s="442" t="s">
        <v>144</v>
      </c>
      <c r="C42" s="431" t="s">
        <v>141</v>
      </c>
      <c r="D42" s="538"/>
      <c r="E42" s="460"/>
    </row>
    <row r="43" spans="2:5" ht="30" customHeight="1">
      <c r="B43" s="442" t="s">
        <v>185</v>
      </c>
      <c r="C43" s="431" t="s">
        <v>186</v>
      </c>
      <c r="D43" s="373"/>
      <c r="E43" s="387"/>
    </row>
    <row r="44" spans="2:5" ht="30" customHeight="1" thickBot="1">
      <c r="B44" s="547" t="s">
        <v>187</v>
      </c>
      <c r="C44" s="548" t="s">
        <v>188</v>
      </c>
      <c r="D44" s="581"/>
      <c r="E44" s="582"/>
    </row>
  </sheetData>
  <mergeCells count="6">
    <mergeCell ref="C30:E30"/>
    <mergeCell ref="B2:E2"/>
    <mergeCell ref="B4:B5"/>
    <mergeCell ref="C4:C5"/>
    <mergeCell ref="C7:E7"/>
    <mergeCell ref="C10:E10"/>
  </mergeCells>
  <pageMargins left="0.70866141732283472" right="0.70866141732283472" top="0.74803149606299213" bottom="0.74803149606299213" header="0.31496062992125984" footer="0.31496062992125984"/>
  <pageSetup paperSize="9" scale="76" orientation="portrait" r:id="rId1"/>
  <headerFooter scaleWithDoc="0" alignWithMargins="0">
    <oddHeader>&amp;CLT
I PRIEDAS</oddHeader>
    <oddFooter>&amp;C&amp;P</oddFooter>
  </headerFooter>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Indeksas</vt:lpstr>
      <vt:lpstr>1 - KM2</vt:lpstr>
      <vt:lpstr>2 - TLAC1</vt:lpstr>
      <vt:lpstr>2 - MCAP - ES version</vt:lpstr>
      <vt:lpstr>2 - MCAP - Original</vt:lpstr>
      <vt:lpstr>3 DELETED</vt:lpstr>
      <vt:lpstr>4 - IKM</vt:lpstr>
      <vt:lpstr>5 - IMCAP</vt:lpstr>
      <vt:lpstr>3 - ILAC</vt:lpstr>
      <vt:lpstr>4 - LIAB MREL</vt:lpstr>
      <vt:lpstr>5 - TLAC2</vt:lpstr>
      <vt:lpstr>6 - TLAC3</vt:lpstr>
      <vt:lpstr>7 - MTCI</vt:lpstr>
      <vt:lpstr>10 - FORC</vt:lpstr>
      <vt:lpstr>'10 - FORC'!Print_Area</vt:lpstr>
      <vt:lpstr>'2 - MCAP - ES version'!Print_Area</vt:lpstr>
      <vt:lpstr>'2 - MCAP - Original'!Print_Area</vt:lpstr>
      <vt:lpstr>'2 - TLAC1'!Print_Area</vt:lpstr>
      <vt:lpstr>'3 DELETED'!Print_Area</vt:lpstr>
      <vt:lpstr>'4 - IKM'!Print_Area</vt:lpstr>
      <vt:lpstr>'4 - LIAB MREL'!Print_Area</vt:lpstr>
      <vt:lpstr>'5 - IMCAP'!Print_Area</vt:lpstr>
      <vt:lpstr>'5 - TLAC2'!Print_Area</vt:lpstr>
      <vt:lpstr>'6 - TLAC3'!Print_Area</vt:lpstr>
      <vt:lpstr>'7 - MTCI'!Print_Area</vt:lpstr>
      <vt:lpstr>Indeksas!Print_Area</vt:lpstr>
      <vt:lpstr>'2 - TLAC1'!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KASTECKIENE Jurgita (DGT)</cp:lastModifiedBy>
  <cp:lastPrinted>2024-04-05T09:16:33Z</cp:lastPrinted>
  <dcterms:created xsi:type="dcterms:W3CDTF">2018-12-19T11:54:09Z</dcterms:created>
  <dcterms:modified xsi:type="dcterms:W3CDTF">2024-05-13T08:3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y fmtid="{D5CDD505-2E9C-101B-9397-08002B2CF9AE}" pid="3" name="MSIP_Label_6bd9ddd1-4d20-43f6-abfa-fc3c07406f94_Enabled">
    <vt:lpwstr>true</vt:lpwstr>
  </property>
  <property fmtid="{D5CDD505-2E9C-101B-9397-08002B2CF9AE}" pid="4" name="MSIP_Label_6bd9ddd1-4d20-43f6-abfa-fc3c07406f94_SetDate">
    <vt:lpwstr>2024-01-03T16:01:27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b65bf804-fc22-4078-a1b7-88e81b44b526</vt:lpwstr>
  </property>
  <property fmtid="{D5CDD505-2E9C-101B-9397-08002B2CF9AE}" pid="9" name="MSIP_Label_6bd9ddd1-4d20-43f6-abfa-fc3c07406f94_ContentBits">
    <vt:lpwstr>0</vt:lpwstr>
  </property>
</Properties>
</file>